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70" yWindow="75" windowWidth="28275" windowHeight="12300"/>
  </bookViews>
  <sheets>
    <sheet name="CLEAN" sheetId="1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>#REF!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/>
</workbook>
</file>

<file path=xl/sharedStrings.xml><?xml version="1.0" encoding="utf-8"?>
<sst xmlns="http://schemas.openxmlformats.org/spreadsheetml/2006/main" count="93" uniqueCount="69">
  <si>
    <t>Total Sanofi</t>
  </si>
  <si>
    <t>Vaccins</t>
  </si>
  <si>
    <t>-</t>
  </si>
  <si>
    <t>Dengue</t>
  </si>
  <si>
    <t>Vaccins pour voyageurs et autres vaccins endémiques</t>
  </si>
  <si>
    <t>Vaccins contre la grippe</t>
  </si>
  <si>
    <t>Vaccins Méningite/Pneumonie</t>
  </si>
  <si>
    <t>Vaccins Rappel adultes</t>
  </si>
  <si>
    <t>Vaccins Polio / Pertussis / Hib</t>
  </si>
  <si>
    <t>Total Pharma</t>
  </si>
  <si>
    <t>Santé Grand Public</t>
  </si>
  <si>
    <t>Suppléments nutritionnels</t>
  </si>
  <si>
    <t>Santé digestive</t>
  </si>
  <si>
    <t>Douleur</t>
  </si>
  <si>
    <t>Allergie, toux et rhume</t>
  </si>
  <si>
    <t>Médecine Générale et Marchés Emergents</t>
  </si>
  <si>
    <t>Total Marchés Emergents Diabètes &amp; Cardiovasculaire</t>
  </si>
  <si>
    <t>Total Marchés Emergents Médecine de spécialités</t>
  </si>
  <si>
    <t>Génériques</t>
  </si>
  <si>
    <t>Total autres produits prescrits</t>
  </si>
  <si>
    <t>Autres produits prescrits</t>
  </si>
  <si>
    <t>Targocid</t>
  </si>
  <si>
    <t>Lasix</t>
  </si>
  <si>
    <t>Tritace</t>
  </si>
  <si>
    <t>Depakine</t>
  </si>
  <si>
    <t>Synvisc / Synvisc One</t>
  </si>
  <si>
    <t>Myslee / Ambien / Stilnox</t>
  </si>
  <si>
    <t>Allegra</t>
  </si>
  <si>
    <t>Aprovel</t>
  </si>
  <si>
    <t>Renagel / Renvela</t>
  </si>
  <si>
    <t>Lovenox</t>
  </si>
  <si>
    <t>Plavix</t>
  </si>
  <si>
    <t>Diabète &amp; Cardiovasculaire</t>
  </si>
  <si>
    <t>Total Cardiovasculaire</t>
  </si>
  <si>
    <t>Praluent</t>
  </si>
  <si>
    <t>Multaq</t>
  </si>
  <si>
    <t>Total diabète</t>
  </si>
  <si>
    <t>Toujeo</t>
  </si>
  <si>
    <t>Insuman</t>
  </si>
  <si>
    <t>Amaryl</t>
  </si>
  <si>
    <t>Apidra</t>
  </si>
  <si>
    <t>Lantus</t>
  </si>
  <si>
    <t>Sanofi Genzyme (Médecine de spécialités)</t>
  </si>
  <si>
    <t>Total Oncologie</t>
  </si>
  <si>
    <t>Zaltrap</t>
  </si>
  <si>
    <t>Mozobil</t>
  </si>
  <si>
    <t>Thymoglobulin</t>
  </si>
  <si>
    <t>Eloxatine</t>
  </si>
  <si>
    <t>Jevtana</t>
  </si>
  <si>
    <t>Taxotere</t>
  </si>
  <si>
    <t>Total maladies rares</t>
  </si>
  <si>
    <t>Aldurazyme</t>
  </si>
  <si>
    <t>Fabrazyme</t>
  </si>
  <si>
    <t>Myozyme</t>
  </si>
  <si>
    <t>Cerdelga</t>
  </si>
  <si>
    <t>Cerezyme</t>
  </si>
  <si>
    <t>Total Sclérose en plaques</t>
  </si>
  <si>
    <t>Lemtrada</t>
  </si>
  <si>
    <t>Aubagio</t>
  </si>
  <si>
    <t>Var. Publiée</t>
  </si>
  <si>
    <t>Var. TCC</t>
  </si>
  <si>
    <t>Total
Franchises</t>
  </si>
  <si>
    <t>Marchés émergents</t>
  </si>
  <si>
    <t>Reste du monde</t>
  </si>
  <si>
    <t>Etats-Unis</t>
  </si>
  <si>
    <t>Europe</t>
  </si>
  <si>
    <t>Total Entité Opérationnelle Mondiale</t>
  </si>
  <si>
    <t>T1 2017
(millions d'euros)</t>
  </si>
  <si>
    <t>Chiffre d’affaires par GBU, franchise, région et produit – T1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5" formatCode="#,##0\ &quot;€&quot;;\-#,##0\ &quot;€&quot;"/>
    <numFmt numFmtId="6" formatCode="#,##0\ &quot;€&quot;;[Red]\-#,##0\ &quot;€&quot;"/>
    <numFmt numFmtId="7" formatCode="#,##0.00\ &quot;€&quot;;\-#,##0.00\ &quot;€&quot;"/>
    <numFmt numFmtId="8" formatCode="#,##0.00\ &quot;€&quot;;[Red]\-#,##0.0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#,##0,,"/>
    <numFmt numFmtId="166" formatCode="#,##0,"/>
    <numFmt numFmtId="167" formatCode=";;;"/>
    <numFmt numFmtId="168" formatCode="#,##0,,;[Red]\(#,##0,,\);\-"/>
    <numFmt numFmtId="169" formatCode="#,##0.0\ ;\(#,##0.0\)"/>
    <numFmt numFmtId="170" formatCode="&quot;€&quot;#,##0.0_);\(&quot;€&quot;#,##0.0\)"/>
    <numFmt numFmtId="171" formatCode="&quot;€&quot;#,##0.000_);\(&quot;€&quot;#,##0.000\)"/>
    <numFmt numFmtId="172" formatCode="&quot;€&quot;#,##0.0\ \ \ ;\(&quot;€&quot;#,##0.0\)\ \ "/>
    <numFmt numFmtId="173" formatCode="#,##0.000"/>
    <numFmt numFmtId="174" formatCode="&quot;€&quot;#,##0.000\ ;\(&quot;€&quot;#,##0.000\)"/>
    <numFmt numFmtId="175" formatCode="#,##0.00_);\(#,##0.00\);* &quot;-&quot;_);@_)"/>
    <numFmt numFmtId="176" formatCode="#,##0.0000000_);\(#,##0.0000000\);0.0000000_);@_)"/>
    <numFmt numFmtId="177" formatCode="0.00%_);[Red]\(0.00%\)"/>
    <numFmt numFmtId="178" formatCode="0.0%_);\(0.0%\)"/>
    <numFmt numFmtId="179" formatCode="_(* 0%_);_(* \(0%\);_(* &quot;- &quot;_);_(@_)"/>
    <numFmt numFmtId="180" formatCode="mm/dd/yy_)"/>
    <numFmt numFmtId="181" formatCode="_(* #,##0_);_(* \(#,##0\);_(* &quot;- &quot;_);_(@_)"/>
    <numFmt numFmtId="182" formatCode="0.00_)"/>
    <numFmt numFmtId="183" formatCode="&quot;\&quot;#,##0.00;[Red]&quot;\&quot;\-#,##0.00"/>
    <numFmt numFmtId="184" formatCode="_-* #,##0.00_-;\-* #,##0.00_-;_-* &quot;-&quot;??_-;_-@_-"/>
    <numFmt numFmtId="185" formatCode="_-* #,##0_-;\-* #,##0_-;_-* &quot;-&quot;_-;_-@_-"/>
    <numFmt numFmtId="186" formatCode="0.0_)\%;\(0.0\)\%;0.0_)\%;@_)_%"/>
    <numFmt numFmtId="187" formatCode="#,##0.0_)_%;\(#,##0.0\)_%;0.0_)_%;@_)_%"/>
    <numFmt numFmtId="188" formatCode="#,##0.0_)_x;\(#,##0.0\)_x"/>
    <numFmt numFmtId="189" formatCode="#,##0.0_);\(#,##0.0\)"/>
    <numFmt numFmtId="190" formatCode="#,##0.0_);\(#,##0.0\);#,##0.0_);@_)"/>
    <numFmt numFmtId="191" formatCode="&quot;€&quot;_(#,##0.00_);&quot;€&quot;\(#,##0.00\)"/>
    <numFmt numFmtId="192" formatCode="&quot;£&quot;_(#,##0.00_);&quot;£&quot;\(#,##0.00\);&quot;£&quot;_(0.00_);@_)"/>
    <numFmt numFmtId="193" formatCode="&quot;€&quot;_(#,##0.00_);&quot;€&quot;\(#,##0.00\);&quot;€&quot;_(0.00_);@_)"/>
    <numFmt numFmtId="194" formatCode="&quot;CHF &quot;#,##0.0000"/>
    <numFmt numFmtId="195" formatCode="#,##0.0_);[Red]\(#,##0.0\)"/>
    <numFmt numFmtId="196" formatCode="[$€-2]\ #,##0.00"/>
    <numFmt numFmtId="197" formatCode="&quot;£&quot;_(#,##0_);&quot;£&quot;\(#,##0\);&quot;£&quot;_(0_);@_)"/>
    <numFmt numFmtId="198" formatCode="&quot;€&quot;_(#,##0.00000000_);&quot;£&quot;\(#,##0.00000000\);&quot;£&quot;_(0.00000000_);@_)"/>
    <numFmt numFmtId="199" formatCode="#,##0.00_);\(#,##0.00\);0.00_);@_)"/>
    <numFmt numFmtId="200" formatCode="#,##0.00_ ;[Red]\-#,##0.00;\-"/>
    <numFmt numFmtId="201" formatCode="\€_(#,##0.00_);\€\(#,##0.00\);\€_(0.00_);@_)"/>
    <numFmt numFmtId="202" formatCode="0_)"/>
    <numFmt numFmtId="203" formatCode="#,##0.0_)\x;\(#,##0.0\)\x;0.0_)\x;@_)_x"/>
    <numFmt numFmtId="204" formatCode="#,##0_)\x;\(#,##0\)\x;0_)\x;@_)_x"/>
    <numFmt numFmtId="205" formatCode="#,##0.0_)\x;\(#,##0.0\)\x"/>
    <numFmt numFmtId="206" formatCode="#,##0.0000_);[Red]\(#,##0.0000\)"/>
    <numFmt numFmtId="207" formatCode="#,##0.0_)_x;\(#,##0.0\)_x;0.0_)_x;@_)_x"/>
    <numFmt numFmtId="208" formatCode="0.0_)\%;\(0.0\)\%"/>
    <numFmt numFmtId="209" formatCode="_-&quot;€&quot;* #,##0_-;\-&quot;€&quot;* #,##0_-;_-&quot;€&quot;* &quot;-&quot;_-;_-@_-"/>
    <numFmt numFmtId="210" formatCode="#,##0.0_)_%;\(#,##0.0\)_%"/>
    <numFmt numFmtId="211" formatCode="0.0000"/>
    <numFmt numFmtId="212" formatCode="#,##0;\(#,##0\)"/>
    <numFmt numFmtId="213" formatCode="&quot;E#,##0_);[Red]&quot;\&quot;&quot;\&quot;&quot;\&quot;&quot;\&quot;\(&quot;E#,##0&quot;\&quot;&quot;\&quot;&quot;\&quot;&quot;\&quot;\)"/>
    <numFmt numFmtId="214" formatCode="_(* #,##0_);_(* \(#,##0\);_(* &quot;-&quot;??_);_(@_)"/>
    <numFmt numFmtId="215" formatCode="0.0"/>
    <numFmt numFmtId="216" formatCode="0.00\x"/>
    <numFmt numFmtId="217" formatCode="0.0\x"/>
    <numFmt numFmtId="218" formatCode="0.0&quot;%&quot;"/>
    <numFmt numFmtId="219" formatCode="\A\ &quot;€&quot;#,##0.00\ ;\(\A\ &quot;€&quot;#,##0.00\)"/>
    <numFmt numFmtId="220" formatCode="_(* #,##0.0_);_(* \(#,##0.0\);_(* &quot;-&quot;??_);_(@_)"/>
    <numFmt numFmtId="221" formatCode="#,##0.0"/>
    <numFmt numFmtId="222" formatCode="0&quot;A&quot;"/>
    <numFmt numFmtId="223" formatCode="#,##0.000_);[Red]\(#,##0.000\)"/>
    <numFmt numFmtId="224" formatCode="#,##0_);\(#,##0\);\-_);"/>
    <numFmt numFmtId="225" formatCode="0.000"/>
    <numFmt numFmtId="226" formatCode="&quot;€&quot;_(#,##0.0_);&quot;€&quot;\(#,##0.0\);&quot;£&quot;_(0.0_);@_)"/>
    <numFmt numFmtId="227" formatCode="#,##0.000_);\(#,##0.000\)"/>
    <numFmt numFmtId="228" formatCode="_(* #,##0.0,,_);_(* \(#,##0.0,,\);_(* &quot;-&quot;?_);_(@_)"/>
    <numFmt numFmtId="229" formatCode="&quot;€&quot;#,##0\ ;&quot;€&quot;\(#,##0\);\-\-_)"/>
    <numFmt numFmtId="230" formatCode="&quot;€&quot;#,##0.0_);[Red]\(&quot;€&quot;#,##0.0\)"/>
    <numFmt numFmtId="231" formatCode="#,##0_);\(#,##0\);\ \-\-\-_)"/>
    <numFmt numFmtId="232" formatCode="#,##0.000000_);\(#,##0.000000\)"/>
    <numFmt numFmtId="233" formatCode="0.0000_);\(0.0000\)"/>
    <numFmt numFmtId="234" formatCode="0.00000_);\(0.00000\)"/>
    <numFmt numFmtId="235" formatCode="#,##0.0000"/>
    <numFmt numFmtId="236" formatCode="_(* #,##0.000_);_(* \(#,##0.000\);_(* &quot;-&quot;??_);_(@_)"/>
    <numFmt numFmtId="237" formatCode="#,##0;&quot;\&quot;&quot;\&quot;&quot;\&quot;&quot;\&quot;\(#,##0&quot;\&quot;&quot;\&quot;&quot;\&quot;&quot;\&quot;\)"/>
    <numFmt numFmtId="238" formatCode="[$R$ -416]#,##0"/>
    <numFmt numFmtId="239" formatCode="[$$-1009]#,##0"/>
    <numFmt numFmtId="240" formatCode="&quot;€&quot;\ #,##0_);\(&quot;€&quot;\ #,##0\)"/>
    <numFmt numFmtId="241" formatCode="#,##0_);\-#,##0"/>
    <numFmt numFmtId="242" formatCode="[$R$ -416]#,##0.00"/>
    <numFmt numFmtId="243" formatCode="[$$-1009]#,##0.00"/>
    <numFmt numFmtId="244" formatCode="&quot;€&quot;\ #,##0.00_);\(&quot;€&quot;\ #,##0.00\)"/>
    <numFmt numFmtId="245" formatCode="#,##0.00_);\-#,##0.00"/>
    <numFmt numFmtId="246" formatCode="&quot;£&quot;\ #,##0_);\-&quot;£&quot;\ #,##0"/>
    <numFmt numFmtId="247" formatCode="&quot;£&quot;\ #,##0.00_);\-&quot;£&quot;\ #,##0.00"/>
    <numFmt numFmtId="248" formatCode="&quot;\&quot;\ #,##0_);\(&quot;\&quot;\ #,##0\)"/>
    <numFmt numFmtId="249" formatCode="&quot;\&quot;&quot;\&quot;&quot;\&quot;&quot;\&quot;\$#,##0.00;&quot;\&quot;&quot;\&quot;&quot;\&quot;&quot;\&quot;\(&quot;\&quot;&quot;\&quot;&quot;\&quot;&quot;\&quot;\$#,##0.00&quot;\&quot;&quot;\&quot;&quot;\&quot;&quot;\&quot;\)"/>
    <numFmt numFmtId="250" formatCode="&quot;\&quot;&quot;\&quot;&quot;\&quot;&quot;\&quot;\$#,##0;&quot;\&quot;&quot;\&quot;&quot;\&quot;&quot;\&quot;\(&quot;\&quot;&quot;\&quot;&quot;\&quot;&quot;\&quot;\$#,##0&quot;\&quot;&quot;\&quot;&quot;\&quot;&quot;\&quot;\)"/>
    <numFmt numFmtId="251" formatCode="_([$€-2]* #,##0.00_);_([$€-2]* \(#,##0.00\);_([$€-2]* &quot;-&quot;??_)"/>
    <numFmt numFmtId="252" formatCode="#,##0_);\(#,##0\);"/>
    <numFmt numFmtId="253" formatCode="#,##0.0_);\(#,##0.0\);"/>
    <numFmt numFmtId="254" formatCode="#,##0.00_);\(#,##0.00\);"/>
    <numFmt numFmtId="255" formatCode="_-* #,##0.00\ _F_-;\-* #,##0.00\ _F_-;_-* &quot;-&quot;??\ _F_-;_-@_-"/>
    <numFmt numFmtId="256" formatCode="#,##0\ &quot;kr&quot;_);[Red]\(#,##0\ &quot;kr&quot;\)"/>
    <numFmt numFmtId="257" formatCode="#,##0.00\ &quot;kr&quot;_);[Red]\(#,##0.00\ &quot;kr&quot;\)"/>
    <numFmt numFmtId="258" formatCode="mm/dd/yyyy"/>
    <numFmt numFmtId="259" formatCode="#,##0.0\%_);\(#,##0.0\%\);#,##0.0\%_);@_%_)"/>
    <numFmt numFmtId="260" formatCode="#,##0&quot;F&quot;_);[Red]\(#,##0&quot;F&quot;\)"/>
    <numFmt numFmtId="261" formatCode="_-* #,##0\ &quot;Sk&quot;_-;\-* #,##0\ &quot;Sk&quot;_-;_-* &quot;-&quot;\ &quot;Sk&quot;_-;_-@_-"/>
    <numFmt numFmtId="262" formatCode="_-* #,##0\ _S_k_-;\-* #,##0\ _S_k_-;_-* &quot;-&quot;\ _S_k_-;_-@_-"/>
    <numFmt numFmtId="263" formatCode="_-* #,##0\ _D_M_-;\-* #,##0\ _D_M_-;_-* &quot;-&quot;\ _D_M_-;_-@_-"/>
    <numFmt numFmtId="264" formatCode="mm/yyyy"/>
    <numFmt numFmtId="265" formatCode="#,##0\ &quot;DM&quot;;[Red]\-#,##0\ &quot;DM&quot;"/>
    <numFmt numFmtId="266" formatCode="#,##0.00\ &quot;DM&quot;;[Red]\-#,##0.00\ &quot;DM&quot;"/>
    <numFmt numFmtId="267" formatCode="_ * #,##0.00_ ;_ * \-#,##0.00_ ;_ * &quot;-&quot;??_ ;_ @_ "/>
    <numFmt numFmtId="268" formatCode="_ * #,##0.00_)\ _F_ ;_ * \(#,##0.00\)\ _F_ ;_ * &quot;-&quot;??_)\ _F_ ;_ @_ "/>
    <numFmt numFmtId="269" formatCode="[=0]&quot;-&quot;;0"/>
    <numFmt numFmtId="270" formatCode="[=0]&quot;-&quot;;0.0&quot;%&quot;"/>
    <numFmt numFmtId="271" formatCode="[=0]&quot;-&quot;;\n\=0"/>
    <numFmt numFmtId="272" formatCode="[=0]&quot;-&quot;;\n\=0.0&quot;Pts&quot;"/>
    <numFmt numFmtId="273" formatCode="[=0]&quot;-&quot;;\n\=0.0&quot;Pts.&quot;"/>
    <numFmt numFmtId="274" formatCode="[=0]&quot;-&quot;;0.0&quot;人&quot;"/>
    <numFmt numFmtId="275" formatCode="[=0]&quot;-&quot;;0&quot;人/Dr.&quot;"/>
    <numFmt numFmtId="276" formatCode="[=0]&quot;-&quot;;0.0&quot;件&quot;"/>
    <numFmt numFmtId="277" formatCode="[=0]&quot;-&quot;;0.0&quot;点&quot;"/>
    <numFmt numFmtId="278" formatCode="[=0]&quot;-&quot;;0.0"/>
  </numFmts>
  <fonts count="2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10"/>
      <name val="Arial"/>
      <family val="2"/>
    </font>
    <font>
      <b/>
      <i/>
      <sz val="7"/>
      <name val="Arial"/>
      <family val="2"/>
    </font>
    <font>
      <b/>
      <sz val="7"/>
      <name val="Arial"/>
      <family val="2"/>
    </font>
    <font>
      <sz val="13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b/>
      <sz val="7"/>
      <color theme="0"/>
      <name val="Arial"/>
      <family val="2"/>
    </font>
    <font>
      <b/>
      <i/>
      <sz val="7"/>
      <color theme="0"/>
      <name val="Arial"/>
      <family val="2"/>
    </font>
    <font>
      <sz val="13"/>
      <color theme="0"/>
      <name val="Arial"/>
      <family val="2"/>
    </font>
    <font>
      <b/>
      <i/>
      <sz val="6"/>
      <name val="Arial"/>
      <family val="2"/>
    </font>
    <font>
      <sz val="10"/>
      <color theme="0" tint="-0.34998626667073579"/>
      <name val="Calibri"/>
      <family val="2"/>
      <scheme val="minor"/>
    </font>
    <font>
      <sz val="6"/>
      <color rgb="FF0070C0"/>
      <name val="Calibri"/>
      <family val="2"/>
      <scheme val="minor"/>
    </font>
    <font>
      <sz val="10"/>
      <color rgb="FF000080"/>
      <name val="Calibri"/>
      <family val="2"/>
      <scheme val="minor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4E0AE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/>
      <right/>
      <top/>
      <bottom style="mediumDashed">
        <color rgb="FFEFE5D2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56">
    <xf numFmtId="0" fontId="0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169" fontId="31" fillId="0" borderId="0"/>
    <xf numFmtId="170" fontId="32" fillId="0" borderId="0" applyFont="0" applyFill="0" applyBorder="0" applyAlignment="0" applyProtection="0"/>
    <xf numFmtId="7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69" fontId="31" fillId="0" borderId="0"/>
    <xf numFmtId="169" fontId="31" fillId="0" borderId="0"/>
    <xf numFmtId="169" fontId="31" fillId="0" borderId="0"/>
    <xf numFmtId="169" fontId="31" fillId="0" borderId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33" fillId="0" borderId="0"/>
    <xf numFmtId="175" fontId="34" fillId="0" borderId="0" applyFont="0" applyFill="0" applyBorder="0" applyAlignment="0" applyProtection="0"/>
    <xf numFmtId="176" fontId="34" fillId="0" borderId="0" applyFont="0" applyFill="0" applyBorder="0" applyAlignment="0" applyProtection="0"/>
    <xf numFmtId="0" fontId="18" fillId="0" borderId="0"/>
    <xf numFmtId="177" fontId="35" fillId="0" borderId="0"/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0" fontId="18" fillId="0" borderId="0">
      <alignment vertical="center" shrinkToFit="1"/>
    </xf>
    <xf numFmtId="178" fontId="36" fillId="0" borderId="0" applyFont="0" applyFill="0" applyBorder="0" applyAlignment="0" applyProtection="0"/>
    <xf numFmtId="10" fontId="18" fillId="0" borderId="0">
      <alignment vertical="center" shrinkToFit="1"/>
    </xf>
    <xf numFmtId="10" fontId="18" fillId="0" borderId="0">
      <alignment vertical="center" shrinkToFit="1"/>
    </xf>
    <xf numFmtId="0" fontId="18" fillId="0" borderId="0"/>
    <xf numFmtId="0" fontId="18" fillId="0" borderId="0"/>
    <xf numFmtId="10" fontId="18" fillId="0" borderId="0">
      <alignment vertical="center" shrinkToFit="1"/>
    </xf>
    <xf numFmtId="10" fontId="18" fillId="0" borderId="0">
      <alignment vertical="center" shrinkToFit="1"/>
    </xf>
    <xf numFmtId="179" fontId="37" fillId="0" borderId="0" applyFont="0" applyFill="0" applyBorder="0" applyAlignment="0" applyProtection="0">
      <alignment horizontal="right"/>
    </xf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37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78" fontId="38" fillId="0" borderId="0" applyFont="0" applyFill="0" applyBorder="0" applyAlignment="0" applyProtection="0">
      <alignment horizontal="right"/>
    </xf>
    <xf numFmtId="0" fontId="18" fillId="32" borderId="18" applyNumberFormat="0">
      <alignment horizontal="centerContinuous" vertical="center" wrapText="1"/>
    </xf>
    <xf numFmtId="0" fontId="18" fillId="32" borderId="18" applyNumberFormat="0">
      <alignment horizontal="centerContinuous" vertical="center" wrapText="1"/>
    </xf>
    <xf numFmtId="0" fontId="18" fillId="33" borderId="18" applyNumberFormat="0">
      <alignment horizontal="left" vertical="center"/>
    </xf>
    <xf numFmtId="0" fontId="18" fillId="33" borderId="18" applyNumberFormat="0">
      <alignment horizontal="left" vertical="center"/>
    </xf>
    <xf numFmtId="0" fontId="39" fillId="0" borderId="0" applyNumberFormat="0" applyFont="0" applyFill="0" applyBorder="0" applyAlignment="0" applyProtection="0"/>
    <xf numFmtId="0" fontId="18" fillId="0" borderId="0" applyFont="0" applyFill="0" applyBorder="0" applyAlignment="0" applyProtection="0"/>
    <xf numFmtId="183" fontId="40" fillId="0" borderId="0" applyFont="0" applyFill="0" applyBorder="0" applyAlignment="0" applyProtection="0"/>
    <xf numFmtId="0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185" fontId="18" fillId="0" borderId="0" applyFont="0" applyFill="0" applyBorder="0" applyAlignment="0" applyProtection="0"/>
    <xf numFmtId="0" fontId="42" fillId="0" borderId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8" fontId="43" fillId="34" borderId="19" applyNumberFormat="0">
      <alignment horizontal="center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5" borderId="0"/>
    <xf numFmtId="0" fontId="44" fillId="36" borderId="0"/>
    <xf numFmtId="0" fontId="45" fillId="33" borderId="0"/>
    <xf numFmtId="0" fontId="46" fillId="37" borderId="0"/>
    <xf numFmtId="0" fontId="47" fillId="0" borderId="0"/>
    <xf numFmtId="0" fontId="48" fillId="0" borderId="0"/>
    <xf numFmtId="0" fontId="49" fillId="0" borderId="0"/>
    <xf numFmtId="0" fontId="49" fillId="0" borderId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50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1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6" fontId="50" fillId="0" borderId="10" applyAlignment="0" applyProtection="0"/>
    <xf numFmtId="196" fontId="50" fillId="0" borderId="1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3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50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3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50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3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31" fillId="0" borderId="0" applyFont="0" applyFill="0" applyBorder="0" applyAlignment="0" applyProtection="0"/>
    <xf numFmtId="199" fontId="3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9" fontId="50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3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4" fontId="18" fillId="38" borderId="0"/>
    <xf numFmtId="200" fontId="18" fillId="38" borderId="20"/>
    <xf numFmtId="200" fontId="18" fillId="38" borderId="20"/>
    <xf numFmtId="200" fontId="18" fillId="38" borderId="20"/>
    <xf numFmtId="4" fontId="18" fillId="38" borderId="0"/>
    <xf numFmtId="200" fontId="18" fillId="38" borderId="20"/>
    <xf numFmtId="200" fontId="18" fillId="38" borderId="20"/>
    <xf numFmtId="200" fontId="18" fillId="38" borderId="20"/>
    <xf numFmtId="4" fontId="18" fillId="38" borderId="0"/>
    <xf numFmtId="200" fontId="18" fillId="38" borderId="20"/>
    <xf numFmtId="200" fontId="18" fillId="38" borderId="20"/>
    <xf numFmtId="4" fontId="18" fillId="38" borderId="0"/>
    <xf numFmtId="4" fontId="18" fillId="38" borderId="0"/>
    <xf numFmtId="200" fontId="18" fillId="38" borderId="20"/>
    <xf numFmtId="4" fontId="18" fillId="38" borderId="0"/>
    <xf numFmtId="4" fontId="18" fillId="38" borderId="0"/>
    <xf numFmtId="200" fontId="18" fillId="38" borderId="20"/>
    <xf numFmtId="4" fontId="18" fillId="38" borderId="0"/>
    <xf numFmtId="4" fontId="18" fillId="38" borderId="0"/>
    <xf numFmtId="200" fontId="18" fillId="38" borderId="20"/>
    <xf numFmtId="4" fontId="18" fillId="38" borderId="0"/>
    <xf numFmtId="4" fontId="18" fillId="38" borderId="0"/>
    <xf numFmtId="4" fontId="18" fillId="38" borderId="0"/>
    <xf numFmtId="4" fontId="18" fillId="38" borderId="0"/>
    <xf numFmtId="200" fontId="18" fillId="38" borderId="20"/>
    <xf numFmtId="4" fontId="18" fillId="38" borderId="0"/>
    <xf numFmtId="3" fontId="31" fillId="0" borderId="0"/>
    <xf numFmtId="3" fontId="31" fillId="0" borderId="0"/>
    <xf numFmtId="0" fontId="18" fillId="0" borderId="0"/>
    <xf numFmtId="0" fontId="18" fillId="0" borderId="0"/>
    <xf numFmtId="0" fontId="51" fillId="0" borderId="0" applyNumberFormat="0" applyAlignment="0" applyProtection="0"/>
    <xf numFmtId="0" fontId="18" fillId="0" borderId="0"/>
    <xf numFmtId="0" fontId="18" fillId="0" borderId="0"/>
    <xf numFmtId="201" fontId="34" fillId="0" borderId="0" applyFont="0" applyFill="0" applyBorder="0" applyAlignment="0" applyProtection="0"/>
    <xf numFmtId="0" fontId="18" fillId="0" borderId="0"/>
    <xf numFmtId="0" fontId="5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53" fillId="39" borderId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4" fillId="40" borderId="0" applyNumberFormat="0" applyFont="0" applyAlignment="0" applyProtection="0"/>
    <xf numFmtId="0" fontId="56" fillId="41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50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202" fontId="31" fillId="41" borderId="0" applyNumberFormat="0" applyFont="0" applyAlignment="0" applyProtection="0"/>
    <xf numFmtId="0" fontId="57" fillId="41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202" fontId="31" fillId="41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0" borderId="0" applyNumberFormat="0" applyFont="0" applyAlignment="0" applyProtection="0"/>
    <xf numFmtId="0" fontId="18" fillId="40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0" borderId="0" applyNumberFormat="0" applyFont="0" applyAlignment="0" applyProtection="0"/>
    <xf numFmtId="0" fontId="18" fillId="40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3" borderId="0" applyNumberFormat="0" applyFont="0" applyAlignment="0" applyProtection="0"/>
    <xf numFmtId="0" fontId="18" fillId="43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42" borderId="0" applyNumberFormat="0" applyFont="0" applyAlignment="0" applyProtection="0"/>
    <xf numFmtId="0" fontId="18" fillId="0" borderId="0"/>
    <xf numFmtId="38" fontId="5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51" fillId="0" borderId="0" applyNumberFormat="0" applyAlignment="0" applyProtection="0"/>
    <xf numFmtId="3" fontId="31" fillId="0" borderId="0"/>
    <xf numFmtId="3" fontId="31" fillId="0" borderId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34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4" fontId="59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4" fontId="59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3" fontId="34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31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5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3" fontId="34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5" fontId="50" fillId="0" borderId="0" applyFont="0" applyFill="0" applyBorder="0" applyAlignment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4" fontId="59" fillId="0" borderId="0" applyFont="0" applyFill="0" applyBorder="0" applyAlignment="0" applyProtection="0"/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59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07" fontId="18" fillId="0" borderId="0" applyFont="0" applyFill="0" applyBorder="0" applyAlignment="0" applyProtection="0"/>
    <xf numFmtId="207" fontId="18" fillId="0" borderId="0" applyFont="0" applyFill="0" applyBorder="0" applyAlignment="0" applyProtection="0"/>
    <xf numFmtId="0" fontId="59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50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207" fontId="18" fillId="0" borderId="0" applyFont="0" applyFill="0" applyBorder="0" applyAlignment="0" applyProtection="0"/>
    <xf numFmtId="20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07" fontId="34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Protection="0">
      <alignment horizontal="right"/>
    </xf>
    <xf numFmtId="0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207" fontId="18" fillId="0" borderId="0" applyFont="0" applyFill="0" applyBorder="0" applyProtection="0">
      <alignment horizontal="right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59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21" applyFont="0" applyFill="0" applyAlignment="0" applyProtection="0"/>
    <xf numFmtId="0" fontId="18" fillId="0" borderId="21" applyFont="0" applyFill="0" applyAlignment="0" applyProtection="0"/>
    <xf numFmtId="181" fontId="18" fillId="0" borderId="21" applyFont="0" applyFill="0" applyAlignment="0" applyProtection="0"/>
    <xf numFmtId="181" fontId="18" fillId="0" borderId="21" applyFont="0" applyFill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186" fontId="31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186" fontId="31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187" fontId="31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187" fontId="31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0" fillId="0" borderId="0">
      <alignment horizontal="left" vertical="center"/>
    </xf>
    <xf numFmtId="0" fontId="61" fillId="0" borderId="0">
      <alignment horizontal="left" vertical="center"/>
    </xf>
    <xf numFmtId="0" fontId="61" fillId="0" borderId="0">
      <alignment horizontal="left" vertical="center"/>
    </xf>
    <xf numFmtId="0" fontId="62" fillId="44" borderId="0">
      <alignment horizontal="left" vertical="center"/>
    </xf>
    <xf numFmtId="0" fontId="63" fillId="44" borderId="0">
      <alignment horizontal="left" vertical="center"/>
    </xf>
    <xf numFmtId="0" fontId="64" fillId="45" borderId="0">
      <alignment horizontal="left" vertical="center"/>
    </xf>
    <xf numFmtId="0" fontId="64" fillId="45" borderId="0">
      <alignment horizontal="left" vertical="center"/>
    </xf>
    <xf numFmtId="0" fontId="64" fillId="45" borderId="0">
      <alignment horizontal="left" vertical="center"/>
    </xf>
    <xf numFmtId="0" fontId="64" fillId="45" borderId="0">
      <alignment horizontal="left" vertical="center"/>
    </xf>
    <xf numFmtId="0" fontId="65" fillId="45" borderId="0">
      <alignment horizontal="left" vertical="center"/>
    </xf>
    <xf numFmtId="0" fontId="64" fillId="0" borderId="0">
      <alignment horizontal="left" vertical="center"/>
    </xf>
    <xf numFmtId="0" fontId="65" fillId="0" borderId="0">
      <alignment horizontal="left" vertical="center"/>
    </xf>
    <xf numFmtId="0" fontId="65" fillId="0" borderId="0">
      <alignment horizontal="left" vertical="center"/>
    </xf>
    <xf numFmtId="0" fontId="65" fillId="44" borderId="0">
      <alignment horizontal="left" vertical="center"/>
    </xf>
    <xf numFmtId="0" fontId="65" fillId="44" borderId="0">
      <alignment horizontal="left" vertical="center"/>
    </xf>
    <xf numFmtId="0" fontId="64" fillId="44" borderId="0">
      <alignment horizontal="left" vertical="center"/>
    </xf>
    <xf numFmtId="0" fontId="66" fillId="46" borderId="0">
      <alignment horizontal="left" vertical="center"/>
    </xf>
    <xf numFmtId="0" fontId="64" fillId="0" borderId="0">
      <alignment horizontal="left" vertical="center"/>
    </xf>
    <xf numFmtId="0" fontId="66" fillId="47" borderId="0">
      <alignment horizontal="left" vertical="center"/>
    </xf>
    <xf numFmtId="0" fontId="64" fillId="45" borderId="0">
      <alignment horizontal="left" vertical="center"/>
    </xf>
    <xf numFmtId="0" fontId="64" fillId="45" borderId="0">
      <alignment horizontal="left" vertical="center"/>
    </xf>
    <xf numFmtId="0" fontId="64" fillId="45" borderId="0">
      <alignment horizontal="left" vertical="center"/>
    </xf>
    <xf numFmtId="0" fontId="64" fillId="0" borderId="0">
      <alignment horizontal="left" vertical="center"/>
    </xf>
    <xf numFmtId="0" fontId="64" fillId="0" borderId="0">
      <alignment horizontal="left" vertical="center"/>
    </xf>
    <xf numFmtId="0" fontId="64" fillId="0" borderId="0">
      <alignment horizontal="left" vertical="center"/>
    </xf>
    <xf numFmtId="0" fontId="64" fillId="0" borderId="0">
      <alignment horizontal="left" vertical="center"/>
    </xf>
    <xf numFmtId="0" fontId="65" fillId="47" borderId="0">
      <alignment horizontal="left" vertical="center"/>
    </xf>
    <xf numFmtId="0" fontId="65" fillId="47" borderId="0">
      <alignment horizontal="lef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18" fillId="35" borderId="0"/>
    <xf numFmtId="0" fontId="44" fillId="36" borderId="0"/>
    <xf numFmtId="0" fontId="45" fillId="33" borderId="0"/>
    <xf numFmtId="0" fontId="46" fillId="37" borderId="0"/>
    <xf numFmtId="0" fontId="47" fillId="0" borderId="0"/>
    <xf numFmtId="0" fontId="4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202" fontId="67" fillId="0" borderId="0" applyNumberFormat="0" applyFill="0" applyBorder="0" applyProtection="0">
      <alignment vertical="top"/>
    </xf>
    <xf numFmtId="202" fontId="67" fillId="0" borderId="0" applyNumberForma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Alignment="0" applyProtection="0">
      <alignment vertical="top"/>
    </xf>
    <xf numFmtId="0" fontId="67" fillId="0" borderId="0" applyNumberFormat="0" applyFill="0" applyBorder="0" applyAlignment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Alignment="0" applyProtection="0">
      <alignment vertical="top"/>
    </xf>
    <xf numFmtId="0" fontId="67" fillId="0" borderId="0" applyNumberFormat="0" applyFill="0" applyBorder="0" applyAlignment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0" borderId="0" applyNumberFormat="0" applyBorder="0" applyAlignment="0" applyProtection="0"/>
    <xf numFmtId="0" fontId="71" fillId="0" borderId="22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202" fontId="70" fillId="0" borderId="23" applyNumberFormat="0" applyFill="0" applyAlignment="0" applyProtection="0"/>
    <xf numFmtId="210" fontId="72" fillId="0" borderId="0" applyFill="0" applyBorder="0" applyAlignment="0" applyProtection="0"/>
    <xf numFmtId="210" fontId="72" fillId="0" borderId="0" applyFill="0" applyBorder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189" fontId="70" fillId="0" borderId="24" applyNumberFormat="0" applyFill="0" applyAlignment="0" applyProtection="0"/>
    <xf numFmtId="189" fontId="70" fillId="0" borderId="24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18" fillId="0" borderId="21" applyNumberFormat="0" applyFill="0" applyProtection="0">
      <alignment horizontal="center"/>
    </xf>
    <xf numFmtId="0" fontId="73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5" fillId="0" borderId="21" applyNumberFormat="0" applyFill="0" applyProtection="0">
      <alignment horizontal="center"/>
    </xf>
    <xf numFmtId="0" fontId="75" fillId="0" borderId="21" applyNumberFormat="0" applyFill="0" applyProtection="0">
      <alignment horizontal="center"/>
    </xf>
    <xf numFmtId="0" fontId="75" fillId="0" borderId="21" applyNumberFormat="0" applyFill="0" applyProtection="0">
      <alignment horizontal="center"/>
    </xf>
    <xf numFmtId="0" fontId="75" fillId="0" borderId="21" applyNumberFormat="0" applyFill="0" applyProtection="0">
      <alignment horizontal="center"/>
    </xf>
    <xf numFmtId="0" fontId="75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6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202" fontId="74" fillId="0" borderId="21" applyNumberFormat="0" applyFill="0" applyProtection="0">
      <alignment horizontal="center"/>
    </xf>
    <xf numFmtId="202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74" fillId="0" borderId="21" applyNumberFormat="0" applyFill="0" applyProtection="0">
      <alignment horizontal="center"/>
    </xf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31" fillId="0" borderId="25" applyNumberFormat="0" applyFont="0" applyFill="0" applyAlignment="0" applyProtection="0"/>
    <xf numFmtId="0" fontId="74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202" fontId="74" fillId="0" borderId="0" applyNumberFormat="0" applyFill="0" applyBorder="0" applyProtection="0">
      <alignment horizontal="left"/>
    </xf>
    <xf numFmtId="202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Protection="0">
      <alignment horizontal="centerContinuous"/>
    </xf>
    <xf numFmtId="0" fontId="78" fillId="0" borderId="0" applyNumberFormat="0" applyFill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9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202" fontId="78" fillId="0" borderId="0" applyNumberFormat="0" applyFill="0" applyBorder="0" applyProtection="0">
      <alignment horizontal="centerContinuous"/>
    </xf>
    <xf numFmtId="202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Protection="0">
      <alignment horizontal="centerContinuous"/>
    </xf>
    <xf numFmtId="0" fontId="78" fillId="0" borderId="0" applyNumberFormat="0" applyFill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189" fontId="78" fillId="0" borderId="0" applyNumberFormat="0" applyFill="0" applyProtection="0">
      <alignment horizontal="centerContinuous"/>
    </xf>
    <xf numFmtId="189" fontId="78" fillId="0" borderId="0" applyNumberFormat="0" applyFill="0" applyProtection="0">
      <alignment horizontal="centerContinuous"/>
    </xf>
    <xf numFmtId="189" fontId="78" fillId="0" borderId="0" applyNumberFormat="0" applyFill="0" applyProtection="0">
      <alignment horizontal="centerContinuous"/>
    </xf>
    <xf numFmtId="189" fontId="78" fillId="0" borderId="0" applyNumberFormat="0" applyFill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8" fillId="0" borderId="0" applyNumberFormat="0" applyFill="0" applyBorder="0" applyProtection="0">
      <alignment horizontal="centerContinuous"/>
    </xf>
    <xf numFmtId="0" fontId="70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0" fillId="0" borderId="0"/>
    <xf numFmtId="0" fontId="18" fillId="0" borderId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Font="0" applyFill="0" applyBorder="0" applyAlignment="0" applyProtection="0"/>
    <xf numFmtId="213" fontId="82" fillId="0" borderId="0" applyFont="0" applyFill="0" applyBorder="0" applyAlignment="0" applyProtection="0"/>
    <xf numFmtId="0" fontId="83" fillId="0" borderId="0" applyFont="0" applyFill="0" applyBorder="0" applyAlignment="0" applyProtection="0"/>
    <xf numFmtId="214" fontId="84" fillId="0" borderId="0"/>
    <xf numFmtId="0" fontId="83" fillId="0" borderId="0" applyFont="0" applyFill="0" applyBorder="0" applyAlignment="0" applyProtection="0"/>
    <xf numFmtId="0" fontId="18" fillId="0" borderId="0"/>
    <xf numFmtId="0" fontId="18" fillId="0" borderId="0"/>
    <xf numFmtId="0" fontId="82" fillId="0" borderId="0"/>
    <xf numFmtId="0" fontId="38" fillId="0" borderId="0"/>
    <xf numFmtId="202" fontId="58" fillId="0" borderId="0"/>
    <xf numFmtId="9" fontId="18" fillId="0" borderId="0"/>
    <xf numFmtId="9" fontId="18" fillId="0" borderId="0"/>
    <xf numFmtId="215" fontId="58" fillId="0" borderId="0"/>
    <xf numFmtId="164" fontId="58" fillId="0" borderId="0"/>
    <xf numFmtId="215" fontId="58" fillId="0" borderId="0"/>
    <xf numFmtId="2" fontId="58" fillId="0" borderId="0"/>
    <xf numFmtId="10" fontId="58" fillId="0" borderId="0"/>
    <xf numFmtId="2" fontId="58" fillId="0" borderId="0"/>
    <xf numFmtId="216" fontId="85" fillId="0" borderId="0" applyFill="0" applyBorder="0" applyAlignment="0" applyProtection="0"/>
    <xf numFmtId="217" fontId="85" fillId="0" borderId="0" applyFill="0" applyBorder="0" applyAlignment="0" applyProtection="0"/>
    <xf numFmtId="202" fontId="58" fillId="0" borderId="0"/>
    <xf numFmtId="202" fontId="58" fillId="0" borderId="0"/>
    <xf numFmtId="202" fontId="58" fillId="0" borderId="0"/>
    <xf numFmtId="202" fontId="58" fillId="0" borderId="0"/>
    <xf numFmtId="218" fontId="86" fillId="0" borderId="26">
      <alignment vertical="center"/>
    </xf>
    <xf numFmtId="218" fontId="86" fillId="0" borderId="26">
      <alignment vertical="center"/>
    </xf>
    <xf numFmtId="14" fontId="87" fillId="0" borderId="0" applyFill="0" applyBorder="0" applyProtection="0">
      <alignment horizontal="right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0" fontId="88" fillId="0" borderId="27" applyBorder="0" applyAlignment="0">
      <alignment horizontal="centerContinuous"/>
    </xf>
    <xf numFmtId="1" fontId="87" fillId="0" borderId="0" applyFill="0" applyBorder="0" applyProtection="0">
      <alignment horizontal="right"/>
    </xf>
    <xf numFmtId="0" fontId="89" fillId="48" borderId="0" applyNumberFormat="0" applyBorder="0" applyAlignment="0" applyProtection="0"/>
    <xf numFmtId="0" fontId="89" fillId="49" borderId="0" applyNumberFormat="0" applyBorder="0" applyAlignment="0" applyProtection="0"/>
    <xf numFmtId="0" fontId="89" fillId="50" borderId="0" applyNumberFormat="0" applyBorder="0" applyAlignment="0" applyProtection="0"/>
    <xf numFmtId="0" fontId="89" fillId="51" borderId="0" applyNumberFormat="0" applyBorder="0" applyAlignment="0" applyProtection="0"/>
    <xf numFmtId="0" fontId="89" fillId="44" borderId="0" applyNumberFormat="0" applyBorder="0" applyAlignment="0" applyProtection="0"/>
    <xf numFmtId="0" fontId="89" fillId="52" borderId="0" applyNumberFormat="0" applyBorder="0" applyAlignment="0" applyProtection="0"/>
    <xf numFmtId="0" fontId="90" fillId="53" borderId="0" applyNumberFormat="0" applyBorder="0" applyAlignment="0" applyProtection="0"/>
    <xf numFmtId="0" fontId="89" fillId="48" borderId="0" applyNumberFormat="0" applyBorder="0" applyAlignment="0" applyProtection="0"/>
    <xf numFmtId="0" fontId="1" fillId="9" borderId="0" applyNumberFormat="0" applyBorder="0" applyAlignment="0" applyProtection="0"/>
    <xf numFmtId="0" fontId="90" fillId="52" borderId="0" applyNumberFormat="0" applyBorder="0" applyAlignment="0" applyProtection="0"/>
    <xf numFmtId="0" fontId="89" fillId="49" borderId="0" applyNumberFormat="0" applyBorder="0" applyAlignment="0" applyProtection="0"/>
    <xf numFmtId="0" fontId="1" fillId="12" borderId="0" applyNumberFormat="0" applyBorder="0" applyAlignment="0" applyProtection="0"/>
    <xf numFmtId="0" fontId="90" fillId="54" borderId="0" applyNumberFormat="0" applyBorder="0" applyAlignment="0" applyProtection="0"/>
    <xf numFmtId="0" fontId="89" fillId="50" borderId="0" applyNumberFormat="0" applyBorder="0" applyAlignment="0" applyProtection="0"/>
    <xf numFmtId="0" fontId="1" fillId="15" borderId="0" applyNumberFormat="0" applyBorder="0" applyAlignment="0" applyProtection="0"/>
    <xf numFmtId="0" fontId="90" fillId="55" borderId="0" applyNumberFormat="0" applyBorder="0" applyAlignment="0" applyProtection="0"/>
    <xf numFmtId="0" fontId="89" fillId="51" borderId="0" applyNumberFormat="0" applyBorder="0" applyAlignment="0" applyProtection="0"/>
    <xf numFmtId="0" fontId="1" fillId="18" borderId="0" applyNumberFormat="0" applyBorder="0" applyAlignment="0" applyProtection="0"/>
    <xf numFmtId="0" fontId="90" fillId="53" borderId="0" applyNumberFormat="0" applyBorder="0" applyAlignment="0" applyProtection="0"/>
    <xf numFmtId="0" fontId="89" fillId="44" borderId="0" applyNumberFormat="0" applyBorder="0" applyAlignment="0" applyProtection="0"/>
    <xf numFmtId="0" fontId="1" fillId="21" borderId="0" applyNumberFormat="0" applyBorder="0" applyAlignment="0" applyProtection="0"/>
    <xf numFmtId="0" fontId="90" fillId="52" borderId="0" applyNumberFormat="0" applyBorder="0" applyAlignment="0" applyProtection="0"/>
    <xf numFmtId="0" fontId="89" fillId="52" borderId="0" applyNumberFormat="0" applyBorder="0" applyAlignment="0" applyProtection="0"/>
    <xf numFmtId="0" fontId="1" fillId="24" borderId="0" applyNumberFormat="0" applyBorder="0" applyAlignment="0" applyProtection="0"/>
    <xf numFmtId="0" fontId="89" fillId="48" borderId="0" applyNumberFormat="0" applyBorder="0" applyAlignment="0" applyProtection="0"/>
    <xf numFmtId="0" fontId="89" fillId="48" borderId="0" applyNumberFormat="0" applyBorder="0" applyAlignment="0" applyProtection="0"/>
    <xf numFmtId="0" fontId="89" fillId="49" borderId="0" applyNumberFormat="0" applyBorder="0" applyAlignment="0" applyProtection="0"/>
    <xf numFmtId="0" fontId="89" fillId="49" borderId="0" applyNumberFormat="0" applyBorder="0" applyAlignment="0" applyProtection="0"/>
    <xf numFmtId="0" fontId="89" fillId="50" borderId="0" applyNumberFormat="0" applyBorder="0" applyAlignment="0" applyProtection="0"/>
    <xf numFmtId="0" fontId="89" fillId="50" borderId="0" applyNumberFormat="0" applyBorder="0" applyAlignment="0" applyProtection="0"/>
    <xf numFmtId="0" fontId="89" fillId="51" borderId="0" applyNumberFormat="0" applyBorder="0" applyAlignment="0" applyProtection="0"/>
    <xf numFmtId="0" fontId="89" fillId="51" borderId="0" applyNumberFormat="0" applyBorder="0" applyAlignment="0" applyProtection="0"/>
    <xf numFmtId="0" fontId="89" fillId="44" borderId="0" applyNumberFormat="0" applyBorder="0" applyAlignment="0" applyProtection="0"/>
    <xf numFmtId="0" fontId="89" fillId="44" borderId="0" applyNumberFormat="0" applyBorder="0" applyAlignment="0" applyProtection="0"/>
    <xf numFmtId="0" fontId="89" fillId="52" borderId="0" applyNumberFormat="0" applyBorder="0" applyAlignment="0" applyProtection="0"/>
    <xf numFmtId="0" fontId="89" fillId="52" borderId="0" applyNumberFormat="0" applyBorder="0" applyAlignment="0" applyProtection="0"/>
    <xf numFmtId="0" fontId="89" fillId="48" borderId="0" applyNumberFormat="0" applyBorder="0" applyAlignment="0" applyProtection="0"/>
    <xf numFmtId="0" fontId="89" fillId="49" borderId="0" applyNumberFormat="0" applyBorder="0" applyAlignment="0" applyProtection="0"/>
    <xf numFmtId="0" fontId="89" fillId="50" borderId="0" applyNumberFormat="0" applyBorder="0" applyAlignment="0" applyProtection="0"/>
    <xf numFmtId="0" fontId="89" fillId="51" borderId="0" applyNumberFormat="0" applyBorder="0" applyAlignment="0" applyProtection="0"/>
    <xf numFmtId="0" fontId="89" fillId="44" borderId="0" applyNumberFormat="0" applyBorder="0" applyAlignment="0" applyProtection="0"/>
    <xf numFmtId="0" fontId="89" fillId="52" borderId="0" applyNumberFormat="0" applyBorder="0" applyAlignment="0" applyProtection="0"/>
    <xf numFmtId="0" fontId="18" fillId="0" borderId="0"/>
    <xf numFmtId="0" fontId="89" fillId="45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51" borderId="0" applyNumberFormat="0" applyBorder="0" applyAlignment="0" applyProtection="0"/>
    <xf numFmtId="0" fontId="89" fillId="45" borderId="0" applyNumberFormat="0" applyBorder="0" applyAlignment="0" applyProtection="0"/>
    <xf numFmtId="0" fontId="89" fillId="58" borderId="0" applyNumberFormat="0" applyBorder="0" applyAlignment="0" applyProtection="0"/>
    <xf numFmtId="0" fontId="90" fillId="53" borderId="0" applyNumberFormat="0" applyBorder="0" applyAlignment="0" applyProtection="0"/>
    <xf numFmtId="0" fontId="89" fillId="45" borderId="0" applyNumberFormat="0" applyBorder="0" applyAlignment="0" applyProtection="0"/>
    <xf numFmtId="0" fontId="1" fillId="10" borderId="0" applyNumberFormat="0" applyBorder="0" applyAlignment="0" applyProtection="0"/>
    <xf numFmtId="0" fontId="90" fillId="56" borderId="0" applyNumberFormat="0" applyBorder="0" applyAlignment="0" applyProtection="0"/>
    <xf numFmtId="0" fontId="89" fillId="56" borderId="0" applyNumberFormat="0" applyBorder="0" applyAlignment="0" applyProtection="0"/>
    <xf numFmtId="0" fontId="1" fillId="13" borderId="0" applyNumberFormat="0" applyBorder="0" applyAlignment="0" applyProtection="0"/>
    <xf numFmtId="0" fontId="90" fillId="42" borderId="0" applyNumberFormat="0" applyBorder="0" applyAlignment="0" applyProtection="0"/>
    <xf numFmtId="0" fontId="89" fillId="57" borderId="0" applyNumberFormat="0" applyBorder="0" applyAlignment="0" applyProtection="0"/>
    <xf numFmtId="0" fontId="1" fillId="16" borderId="0" applyNumberFormat="0" applyBorder="0" applyAlignment="0" applyProtection="0"/>
    <xf numFmtId="0" fontId="90" fillId="59" borderId="0" applyNumberFormat="0" applyBorder="0" applyAlignment="0" applyProtection="0"/>
    <xf numFmtId="0" fontId="89" fillId="51" borderId="0" applyNumberFormat="0" applyBorder="0" applyAlignment="0" applyProtection="0"/>
    <xf numFmtId="0" fontId="1" fillId="19" borderId="0" applyNumberFormat="0" applyBorder="0" applyAlignment="0" applyProtection="0"/>
    <xf numFmtId="0" fontId="90" fillId="53" borderId="0" applyNumberFormat="0" applyBorder="0" applyAlignment="0" applyProtection="0"/>
    <xf numFmtId="0" fontId="89" fillId="45" borderId="0" applyNumberFormat="0" applyBorder="0" applyAlignment="0" applyProtection="0"/>
    <xf numFmtId="0" fontId="1" fillId="22" borderId="0" applyNumberFormat="0" applyBorder="0" applyAlignment="0" applyProtection="0"/>
    <xf numFmtId="0" fontId="90" fillId="52" borderId="0" applyNumberFormat="0" applyBorder="0" applyAlignment="0" applyProtection="0"/>
    <xf numFmtId="0" fontId="89" fillId="58" borderId="0" applyNumberFormat="0" applyBorder="0" applyAlignment="0" applyProtection="0"/>
    <xf numFmtId="0" fontId="1" fillId="25" borderId="0" applyNumberFormat="0" applyBorder="0" applyAlignment="0" applyProtection="0"/>
    <xf numFmtId="0" fontId="89" fillId="45" borderId="0" applyNumberFormat="0" applyBorder="0" applyAlignment="0" applyProtection="0"/>
    <xf numFmtId="0" fontId="89" fillId="45" borderId="0" applyNumberFormat="0" applyBorder="0" applyAlignment="0" applyProtection="0"/>
    <xf numFmtId="0" fontId="89" fillId="56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57" borderId="0" applyNumberFormat="0" applyBorder="0" applyAlignment="0" applyProtection="0"/>
    <xf numFmtId="0" fontId="89" fillId="51" borderId="0" applyNumberFormat="0" applyBorder="0" applyAlignment="0" applyProtection="0"/>
    <xf numFmtId="0" fontId="89" fillId="51" borderId="0" applyNumberFormat="0" applyBorder="0" applyAlignment="0" applyProtection="0"/>
    <xf numFmtId="0" fontId="89" fillId="45" borderId="0" applyNumberFormat="0" applyBorder="0" applyAlignment="0" applyProtection="0"/>
    <xf numFmtId="0" fontId="89" fillId="45" borderId="0" applyNumberFormat="0" applyBorder="0" applyAlignment="0" applyProtection="0"/>
    <xf numFmtId="0" fontId="89" fillId="58" borderId="0" applyNumberFormat="0" applyBorder="0" applyAlignment="0" applyProtection="0"/>
    <xf numFmtId="0" fontId="89" fillId="58" borderId="0" applyNumberFormat="0" applyBorder="0" applyAlignment="0" applyProtection="0"/>
    <xf numFmtId="0" fontId="89" fillId="45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51" borderId="0" applyNumberFormat="0" applyBorder="0" applyAlignment="0" applyProtection="0"/>
    <xf numFmtId="0" fontId="89" fillId="45" borderId="0" applyNumberFormat="0" applyBorder="0" applyAlignment="0" applyProtection="0"/>
    <xf numFmtId="0" fontId="89" fillId="58" borderId="0" applyNumberFormat="0" applyBorder="0" applyAlignment="0" applyProtection="0"/>
    <xf numFmtId="0" fontId="91" fillId="60" borderId="0" applyNumberFormat="0" applyBorder="0" applyAlignment="0" applyProtection="0"/>
    <xf numFmtId="0" fontId="91" fillId="56" borderId="0" applyNumberFormat="0" applyBorder="0" applyAlignment="0" applyProtection="0"/>
    <xf numFmtId="0" fontId="91" fillId="57" borderId="0" applyNumberFormat="0" applyBorder="0" applyAlignment="0" applyProtection="0"/>
    <xf numFmtId="0" fontId="91" fillId="61" borderId="0" applyNumberFormat="0" applyBorder="0" applyAlignment="0" applyProtection="0"/>
    <xf numFmtId="0" fontId="91" fillId="62" borderId="0" applyNumberFormat="0" applyBorder="0" applyAlignment="0" applyProtection="0"/>
    <xf numFmtId="0" fontId="91" fillId="63" borderId="0" applyNumberFormat="0" applyBorder="0" applyAlignment="0" applyProtection="0"/>
    <xf numFmtId="0" fontId="91" fillId="53" borderId="0" applyNumberFormat="0" applyBorder="0" applyAlignment="0" applyProtection="0"/>
    <xf numFmtId="0" fontId="91" fillId="60" borderId="0" applyNumberFormat="0" applyBorder="0" applyAlignment="0" applyProtection="0"/>
    <xf numFmtId="0" fontId="16" fillId="11" borderId="0" applyNumberFormat="0" applyBorder="0" applyAlignment="0" applyProtection="0"/>
    <xf numFmtId="0" fontId="91" fillId="56" borderId="0" applyNumberFormat="0" applyBorder="0" applyAlignment="0" applyProtection="0"/>
    <xf numFmtId="0" fontId="16" fillId="14" borderId="0" applyNumberFormat="0" applyBorder="0" applyAlignment="0" applyProtection="0"/>
    <xf numFmtId="0" fontId="91" fillId="42" borderId="0" applyNumberFormat="0" applyBorder="0" applyAlignment="0" applyProtection="0"/>
    <xf numFmtId="0" fontId="91" fillId="57" borderId="0" applyNumberFormat="0" applyBorder="0" applyAlignment="0" applyProtection="0"/>
    <xf numFmtId="0" fontId="16" fillId="17" borderId="0" applyNumberFormat="0" applyBorder="0" applyAlignment="0" applyProtection="0"/>
    <xf numFmtId="0" fontId="91" fillId="59" borderId="0" applyNumberFormat="0" applyBorder="0" applyAlignment="0" applyProtection="0"/>
    <xf numFmtId="0" fontId="91" fillId="61" borderId="0" applyNumberFormat="0" applyBorder="0" applyAlignment="0" applyProtection="0"/>
    <xf numFmtId="0" fontId="16" fillId="20" borderId="0" applyNumberFormat="0" applyBorder="0" applyAlignment="0" applyProtection="0"/>
    <xf numFmtId="0" fontId="91" fillId="53" borderId="0" applyNumberFormat="0" applyBorder="0" applyAlignment="0" applyProtection="0"/>
    <xf numFmtId="0" fontId="91" fillId="62" borderId="0" applyNumberFormat="0" applyBorder="0" applyAlignment="0" applyProtection="0"/>
    <xf numFmtId="0" fontId="16" fillId="23" borderId="0" applyNumberFormat="0" applyBorder="0" applyAlignment="0" applyProtection="0"/>
    <xf numFmtId="0" fontId="91" fillId="52" borderId="0" applyNumberFormat="0" applyBorder="0" applyAlignment="0" applyProtection="0"/>
    <xf numFmtId="0" fontId="91" fillId="63" borderId="0" applyNumberFormat="0" applyBorder="0" applyAlignment="0" applyProtection="0"/>
    <xf numFmtId="0" fontId="16" fillId="26" borderId="0" applyNumberFormat="0" applyBorder="0" applyAlignment="0" applyProtection="0"/>
    <xf numFmtId="0" fontId="91" fillId="60" borderId="0" applyNumberFormat="0" applyBorder="0" applyAlignment="0" applyProtection="0"/>
    <xf numFmtId="0" fontId="91" fillId="60" borderId="0" applyNumberFormat="0" applyBorder="0" applyAlignment="0" applyProtection="0"/>
    <xf numFmtId="0" fontId="91" fillId="56" borderId="0" applyNumberFormat="0" applyBorder="0" applyAlignment="0" applyProtection="0"/>
    <xf numFmtId="0" fontId="91" fillId="56" borderId="0" applyNumberFormat="0" applyBorder="0" applyAlignment="0" applyProtection="0"/>
    <xf numFmtId="0" fontId="91" fillId="57" borderId="0" applyNumberFormat="0" applyBorder="0" applyAlignment="0" applyProtection="0"/>
    <xf numFmtId="0" fontId="91" fillId="57" borderId="0" applyNumberFormat="0" applyBorder="0" applyAlignment="0" applyProtection="0"/>
    <xf numFmtId="0" fontId="91" fillId="61" borderId="0" applyNumberFormat="0" applyBorder="0" applyAlignment="0" applyProtection="0"/>
    <xf numFmtId="0" fontId="91" fillId="61" borderId="0" applyNumberFormat="0" applyBorder="0" applyAlignment="0" applyProtection="0"/>
    <xf numFmtId="0" fontId="91" fillId="62" borderId="0" applyNumberFormat="0" applyBorder="0" applyAlignment="0" applyProtection="0"/>
    <xf numFmtId="0" fontId="91" fillId="62" borderId="0" applyNumberFormat="0" applyBorder="0" applyAlignment="0" applyProtection="0"/>
    <xf numFmtId="0" fontId="91" fillId="63" borderId="0" applyNumberFormat="0" applyBorder="0" applyAlignment="0" applyProtection="0"/>
    <xf numFmtId="0" fontId="91" fillId="63" borderId="0" applyNumberFormat="0" applyBorder="0" applyAlignment="0" applyProtection="0"/>
    <xf numFmtId="0" fontId="91" fillId="60" borderId="0" applyNumberFormat="0" applyBorder="0" applyAlignment="0" applyProtection="0"/>
    <xf numFmtId="0" fontId="91" fillId="56" borderId="0" applyNumberFormat="0" applyBorder="0" applyAlignment="0" applyProtection="0"/>
    <xf numFmtId="0" fontId="91" fillId="57" borderId="0" applyNumberFormat="0" applyBorder="0" applyAlignment="0" applyProtection="0"/>
    <xf numFmtId="0" fontId="91" fillId="61" borderId="0" applyNumberFormat="0" applyBorder="0" applyAlignment="0" applyProtection="0"/>
    <xf numFmtId="0" fontId="91" fillId="62" borderId="0" applyNumberFormat="0" applyBorder="0" applyAlignment="0" applyProtection="0"/>
    <xf numFmtId="0" fontId="91" fillId="63" borderId="0" applyNumberFormat="0" applyBorder="0" applyAlignment="0" applyProtection="0"/>
    <xf numFmtId="37" fontId="92" fillId="0" borderId="0">
      <alignment horizontal="center"/>
    </xf>
    <xf numFmtId="189" fontId="93" fillId="0" borderId="0">
      <alignment vertical="center"/>
    </xf>
    <xf numFmtId="189" fontId="88" fillId="0" borderId="0">
      <alignment horizontal="center"/>
    </xf>
    <xf numFmtId="189" fontId="88" fillId="0" borderId="0">
      <alignment horizontal="center"/>
    </xf>
    <xf numFmtId="189" fontId="88" fillId="0" borderId="0">
      <alignment horizontal="center"/>
    </xf>
    <xf numFmtId="189" fontId="88" fillId="0" borderId="0">
      <alignment horizontal="center"/>
    </xf>
    <xf numFmtId="189" fontId="88" fillId="0" borderId="0">
      <alignment horizontal="center"/>
    </xf>
    <xf numFmtId="189" fontId="88" fillId="0" borderId="0">
      <alignment horizontal="center"/>
    </xf>
    <xf numFmtId="37" fontId="94" fillId="0" borderId="0"/>
    <xf numFmtId="37" fontId="95" fillId="0" borderId="0"/>
    <xf numFmtId="37" fontId="96" fillId="0" borderId="0"/>
    <xf numFmtId="219" fontId="97" fillId="0" borderId="0"/>
    <xf numFmtId="220" fontId="84" fillId="0" borderId="0"/>
    <xf numFmtId="189" fontId="50" fillId="35" borderId="0" applyFont="0" applyBorder="0"/>
    <xf numFmtId="0" fontId="98" fillId="34" borderId="0"/>
    <xf numFmtId="189" fontId="50" fillId="64" borderId="0" applyNumberFormat="0" applyFont="0" applyBorder="0" applyAlignment="0" applyProtection="0"/>
    <xf numFmtId="189" fontId="99" fillId="65" borderId="0" applyNumberFormat="0" applyFont="0" applyBorder="0" applyAlignment="0" applyProtection="0"/>
    <xf numFmtId="189" fontId="49" fillId="66" borderId="0" applyBorder="0"/>
    <xf numFmtId="189" fontId="49" fillId="66" borderId="0" applyBorder="0"/>
    <xf numFmtId="189" fontId="18" fillId="0" borderId="11" applyNumberFormat="0" applyBorder="0" applyAlignment="0" applyProtection="0"/>
    <xf numFmtId="221" fontId="100" fillId="0" borderId="0" applyBorder="0">
      <alignment horizontal="right"/>
    </xf>
    <xf numFmtId="221" fontId="49" fillId="0" borderId="11" applyBorder="0">
      <alignment horizontal="right"/>
    </xf>
    <xf numFmtId="221" fontId="49" fillId="0" borderId="11" applyBorder="0">
      <alignment horizontal="right"/>
    </xf>
    <xf numFmtId="164" fontId="101" fillId="0" borderId="0" applyBorder="0">
      <alignment horizontal="right"/>
    </xf>
    <xf numFmtId="164" fontId="102" fillId="0" borderId="11" applyBorder="0">
      <alignment horizontal="right"/>
    </xf>
    <xf numFmtId="189" fontId="103" fillId="0" borderId="0">
      <alignment horizontal="left" indent="1"/>
    </xf>
    <xf numFmtId="189" fontId="104" fillId="0" borderId="28" applyBorder="0"/>
    <xf numFmtId="189" fontId="104" fillId="0" borderId="28" applyBorder="0"/>
    <xf numFmtId="189" fontId="50" fillId="40" borderId="11" applyNumberFormat="0" applyFont="0" applyBorder="0" applyAlignment="0" applyProtection="0"/>
    <xf numFmtId="221" fontId="48" fillId="67" borderId="28" applyBorder="0">
      <alignment horizontal="right"/>
    </xf>
    <xf numFmtId="221" fontId="48" fillId="0" borderId="28" applyBorder="0">
      <alignment horizontal="right"/>
    </xf>
    <xf numFmtId="189" fontId="31" fillId="0" borderId="11" applyNumberFormat="0" applyBorder="0" applyAlignment="0" applyProtection="0"/>
    <xf numFmtId="189" fontId="31" fillId="0" borderId="11" applyNumberFormat="0" applyBorder="0" applyAlignment="0" applyProtection="0"/>
    <xf numFmtId="0" fontId="48" fillId="35" borderId="29" applyBorder="0">
      <alignment horizontal="center"/>
    </xf>
    <xf numFmtId="0" fontId="105" fillId="0" borderId="0">
      <alignment horizontal="center" vertical="center"/>
    </xf>
    <xf numFmtId="0" fontId="89" fillId="68" borderId="0" applyNumberFormat="0" applyBorder="0" applyAlignment="0" applyProtection="0"/>
    <xf numFmtId="0" fontId="89" fillId="69" borderId="0" applyNumberFormat="0" applyBorder="0" applyAlignment="0" applyProtection="0"/>
    <xf numFmtId="0" fontId="91" fillId="70" borderId="0" applyNumberFormat="0" applyBorder="0" applyAlignment="0" applyProtection="0"/>
    <xf numFmtId="0" fontId="91" fillId="62" borderId="0" applyNumberFormat="0" applyBorder="0" applyAlignment="0" applyProtection="0"/>
    <xf numFmtId="0" fontId="89" fillId="71" borderId="0" applyNumberFormat="0" applyBorder="0" applyAlignment="0" applyProtection="0"/>
    <xf numFmtId="0" fontId="89" fillId="72" borderId="0" applyNumberFormat="0" applyBorder="0" applyAlignment="0" applyProtection="0"/>
    <xf numFmtId="0" fontId="91" fillId="73" borderId="0" applyNumberFormat="0" applyBorder="0" applyAlignment="0" applyProtection="0"/>
    <xf numFmtId="0" fontId="91" fillId="74" borderId="0" applyNumberFormat="0" applyBorder="0" applyAlignment="0" applyProtection="0"/>
    <xf numFmtId="0" fontId="89" fillId="75" borderId="0" applyNumberFormat="0" applyBorder="0" applyAlignment="0" applyProtection="0"/>
    <xf numFmtId="0" fontId="89" fillId="76" borderId="0" applyNumberFormat="0" applyBorder="0" applyAlignment="0" applyProtection="0"/>
    <xf numFmtId="0" fontId="91" fillId="77" borderId="0" applyNumberFormat="0" applyBorder="0" applyAlignment="0" applyProtection="0"/>
    <xf numFmtId="0" fontId="91" fillId="46" borderId="0" applyNumberFormat="0" applyBorder="0" applyAlignment="0" applyProtection="0"/>
    <xf numFmtId="0" fontId="89" fillId="76" borderId="0" applyNumberFormat="0" applyBorder="0" applyAlignment="0" applyProtection="0"/>
    <xf numFmtId="0" fontId="89" fillId="77" borderId="0" applyNumberFormat="0" applyBorder="0" applyAlignment="0" applyProtection="0"/>
    <xf numFmtId="0" fontId="91" fillId="77" borderId="0" applyNumberFormat="0" applyBorder="0" applyAlignment="0" applyProtection="0"/>
    <xf numFmtId="0" fontId="91" fillId="78" borderId="0" applyNumberFormat="0" applyBorder="0" applyAlignment="0" applyProtection="0"/>
    <xf numFmtId="0" fontId="89" fillId="68" borderId="0" applyNumberFormat="0" applyBorder="0" applyAlignment="0" applyProtection="0"/>
    <xf numFmtId="0" fontId="89" fillId="69" borderId="0" applyNumberFormat="0" applyBorder="0" applyAlignment="0" applyProtection="0"/>
    <xf numFmtId="0" fontId="91" fillId="69" borderId="0" applyNumberFormat="0" applyBorder="0" applyAlignment="0" applyProtection="0"/>
    <xf numFmtId="0" fontId="91" fillId="62" borderId="0" applyNumberFormat="0" applyBorder="0" applyAlignment="0" applyProtection="0"/>
    <xf numFmtId="0" fontId="89" fillId="79" borderId="0" applyNumberFormat="0" applyBorder="0" applyAlignment="0" applyProtection="0"/>
    <xf numFmtId="0" fontId="89" fillId="72" borderId="0" applyNumberFormat="0" applyBorder="0" applyAlignment="0" applyProtection="0"/>
    <xf numFmtId="0" fontId="91" fillId="80" borderId="0" applyNumberFormat="0" applyBorder="0" applyAlignment="0" applyProtection="0"/>
    <xf numFmtId="0" fontId="91" fillId="81" borderId="0" applyNumberFormat="0" applyBorder="0" applyAlignment="0" applyProtection="0"/>
    <xf numFmtId="222" fontId="31" fillId="0" borderId="0" applyFont="0" applyFill="0" applyBorder="0" applyAlignment="0">
      <alignment vertical="center"/>
    </xf>
    <xf numFmtId="212" fontId="106" fillId="82" borderId="0" applyNumberFormat="0" applyFont="0" applyBorder="0" applyAlignment="0">
      <alignment horizontal="right"/>
    </xf>
    <xf numFmtId="0" fontId="18" fillId="83" borderId="30">
      <alignment horizontal="center" vertical="center"/>
    </xf>
    <xf numFmtId="0" fontId="107" fillId="82" borderId="31" applyFont="0">
      <alignment horizontal="right"/>
    </xf>
    <xf numFmtId="0" fontId="107" fillId="82" borderId="31" applyFont="0">
      <alignment horizontal="right"/>
    </xf>
    <xf numFmtId="3" fontId="108" fillId="39" borderId="32" applyBorder="0">
      <protection locked="0"/>
    </xf>
    <xf numFmtId="0" fontId="49" fillId="0" borderId="0" applyNumberFormat="0" applyFill="0" applyBorder="0" applyAlignment="0" applyProtection="0"/>
    <xf numFmtId="0" fontId="109" fillId="0" borderId="0" applyNumberFormat="0" applyAlignment="0"/>
    <xf numFmtId="0" fontId="110" fillId="0" borderId="0" applyNumberFormat="0" applyAlignment="0"/>
    <xf numFmtId="0" fontId="111" fillId="0" borderId="0" applyNumberFormat="0" applyAlignment="0"/>
    <xf numFmtId="0" fontId="112" fillId="0" borderId="0" applyNumberFormat="0" applyAlignment="0"/>
    <xf numFmtId="0" fontId="113" fillId="0" borderId="0" applyNumberFormat="0" applyFill="0" applyBorder="0" applyAlignment="0" applyProtection="0"/>
    <xf numFmtId="0" fontId="34" fillId="0" borderId="0"/>
    <xf numFmtId="0" fontId="18" fillId="0" borderId="0"/>
    <xf numFmtId="0" fontId="18" fillId="0" borderId="0"/>
    <xf numFmtId="37" fontId="114" fillId="0" borderId="26">
      <alignment horizontal="center" vertical="center"/>
    </xf>
    <xf numFmtId="37" fontId="114" fillId="0" borderId="26">
      <alignment horizontal="center" vertical="center"/>
    </xf>
    <xf numFmtId="37" fontId="115" fillId="0" borderId="26">
      <alignment horizontal="center" vertical="center"/>
    </xf>
    <xf numFmtId="37" fontId="115" fillId="0" borderId="26">
      <alignment horizontal="center" vertical="center"/>
    </xf>
    <xf numFmtId="5" fontId="116" fillId="0" borderId="15">
      <alignment horizontal="right"/>
    </xf>
    <xf numFmtId="0" fontId="1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5" fontId="116" fillId="0" borderId="15">
      <alignment horizontal="right"/>
    </xf>
    <xf numFmtId="0" fontId="49" fillId="0" borderId="33" applyNumberFormat="0" applyFill="0" applyAlignment="0" applyProtection="0"/>
    <xf numFmtId="9" fontId="51" fillId="38" borderId="26" applyNumberFormat="0" applyFont="0" applyAlignment="0" applyProtection="0"/>
    <xf numFmtId="9" fontId="51" fillId="38" borderId="26" applyNumberFormat="0" applyFont="0" applyAlignment="0" applyProtection="0"/>
    <xf numFmtId="3" fontId="69" fillId="84" borderId="34" applyAlignment="0" applyProtection="0">
      <alignment vertical="top" wrapText="1"/>
    </xf>
    <xf numFmtId="0" fontId="1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7" fillId="49" borderId="0" applyNumberFormat="0" applyBorder="0" applyAlignment="0" applyProtection="0"/>
    <xf numFmtId="177" fontId="118" fillId="0" borderId="0"/>
    <xf numFmtId="223" fontId="84" fillId="0" borderId="0" applyFill="0" applyBorder="0" applyAlignment="0" applyProtection="0">
      <protection locked="0"/>
    </xf>
    <xf numFmtId="0" fontId="43" fillId="34" borderId="35" applyNumberFormat="0" applyAlignment="0" applyProtection="0"/>
    <xf numFmtId="224" fontId="119" fillId="34" borderId="0" applyNumberFormat="0" applyBorder="0">
      <alignment horizontal="center" vertical="center"/>
    </xf>
    <xf numFmtId="37" fontId="50" fillId="0" borderId="0" applyFont="0" applyFill="0" applyBorder="0" applyAlignment="0" applyProtection="0"/>
    <xf numFmtId="225" fontId="18" fillId="0" borderId="0" applyFont="0" applyFill="0" applyBorder="0" applyAlignment="0" applyProtection="0"/>
    <xf numFmtId="225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89" fillId="54" borderId="36" applyNumberFormat="0" applyFont="0" applyAlignment="0" applyProtection="0"/>
    <xf numFmtId="0" fontId="120" fillId="59" borderId="18" applyNumberFormat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227" fontId="97" fillId="0" borderId="0"/>
    <xf numFmtId="171" fontId="97" fillId="0" borderId="0"/>
    <xf numFmtId="164" fontId="38" fillId="0" borderId="0"/>
    <xf numFmtId="228" fontId="38" fillId="0" borderId="0"/>
    <xf numFmtId="214" fontId="18" fillId="0" borderId="0"/>
    <xf numFmtId="214" fontId="18" fillId="0" borderId="0"/>
    <xf numFmtId="0" fontId="123" fillId="85" borderId="0" applyNumberFormat="0" applyBorder="0" applyAlignment="0" applyProtection="0"/>
    <xf numFmtId="0" fontId="124" fillId="85" borderId="0" applyNumberFormat="0" applyBorder="0" applyAlignment="0" applyProtection="0"/>
    <xf numFmtId="0" fontId="123" fillId="85" borderId="0" applyNumberFormat="0" applyBorder="0" applyAlignment="0" applyProtection="0"/>
    <xf numFmtId="0" fontId="125" fillId="0" borderId="0" applyNumberFormat="0" applyFill="0" applyBorder="0" applyAlignment="0"/>
    <xf numFmtId="0" fontId="126" fillId="0" borderId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229" fontId="18" fillId="0" borderId="0"/>
    <xf numFmtId="229" fontId="18" fillId="0" borderId="0"/>
    <xf numFmtId="230" fontId="38" fillId="0" borderId="0"/>
    <xf numFmtId="0" fontId="18" fillId="0" borderId="0"/>
    <xf numFmtId="0" fontId="18" fillId="0" borderId="0"/>
    <xf numFmtId="0" fontId="43" fillId="34" borderId="37">
      <alignment horizontal="center" vertical="center"/>
    </xf>
    <xf numFmtId="231" fontId="38" fillId="0" borderId="0"/>
    <xf numFmtId="0" fontId="43" fillId="34" borderId="38">
      <alignment horizontal="center"/>
    </xf>
    <xf numFmtId="170" fontId="38" fillId="0" borderId="0"/>
    <xf numFmtId="189" fontId="100" fillId="0" borderId="0"/>
    <xf numFmtId="0" fontId="38" fillId="0" borderId="0"/>
    <xf numFmtId="189" fontId="130" fillId="0" borderId="0"/>
    <xf numFmtId="0" fontId="131" fillId="0" borderId="0" applyNumberFormat="0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2" fillId="0" borderId="27"/>
    <xf numFmtId="0" fontId="133" fillId="0" borderId="0" applyNumberFormat="0"/>
    <xf numFmtId="189" fontId="130" fillId="0" borderId="0"/>
    <xf numFmtId="232" fontId="18" fillId="0" borderId="0" applyFill="0" applyBorder="0" applyAlignment="0"/>
    <xf numFmtId="233" fontId="18" fillId="0" borderId="0" applyFill="0" applyBorder="0" applyAlignment="0"/>
    <xf numFmtId="234" fontId="18" fillId="0" borderId="0" applyFill="0" applyBorder="0" applyAlignment="0"/>
    <xf numFmtId="221" fontId="18" fillId="0" borderId="0" applyFill="0" applyBorder="0" applyAlignment="0"/>
    <xf numFmtId="173" fontId="18" fillId="0" borderId="0" applyFill="0" applyBorder="0" applyAlignment="0"/>
    <xf numFmtId="232" fontId="18" fillId="0" borderId="0" applyFill="0" applyBorder="0" applyAlignment="0"/>
    <xf numFmtId="235" fontId="18" fillId="0" borderId="0" applyFill="0" applyBorder="0" applyAlignment="0"/>
    <xf numFmtId="233" fontId="18" fillId="0" borderId="0" applyFill="0" applyBorder="0" applyAlignment="0"/>
    <xf numFmtId="0" fontId="120" fillId="86" borderId="18" applyNumberFormat="0" applyAlignment="0" applyProtection="0"/>
    <xf numFmtId="0" fontId="120" fillId="86" borderId="18" applyNumberFormat="0" applyAlignment="0" applyProtection="0"/>
    <xf numFmtId="0" fontId="120" fillId="59" borderId="18" applyNumberFormat="0" applyAlignment="0" applyProtection="0"/>
    <xf numFmtId="0" fontId="11" fillId="6" borderId="4" applyNumberFormat="0" applyAlignment="0" applyProtection="0"/>
    <xf numFmtId="0" fontId="120" fillId="59" borderId="18" applyNumberFormat="0" applyAlignment="0" applyProtection="0"/>
    <xf numFmtId="0" fontId="120" fillId="59" borderId="18" applyNumberFormat="0" applyAlignment="0" applyProtection="0"/>
    <xf numFmtId="0" fontId="134" fillId="0" borderId="0">
      <alignment horizontal="centerContinuous"/>
    </xf>
    <xf numFmtId="0" fontId="135" fillId="0" borderId="0"/>
    <xf numFmtId="0" fontId="136" fillId="0" borderId="0"/>
    <xf numFmtId="221" fontId="137" fillId="0" borderId="0"/>
    <xf numFmtId="0" fontId="138" fillId="0" borderId="39" applyNumberFormat="0" applyFill="0" applyAlignment="0" applyProtection="0"/>
    <xf numFmtId="0" fontId="12" fillId="0" borderId="6" applyNumberFormat="0" applyFill="0" applyAlignment="0" applyProtection="0"/>
    <xf numFmtId="0" fontId="38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" fillId="7" borderId="7" applyNumberFormat="0" applyAlignment="0" applyProtection="0"/>
    <xf numFmtId="0" fontId="139" fillId="87" borderId="40" applyNumberFormat="0" applyAlignment="0" applyProtection="0"/>
    <xf numFmtId="0" fontId="140" fillId="88" borderId="41">
      <alignment horizontal="left" vertical="center" wrapText="1" indent="1"/>
    </xf>
    <xf numFmtId="0" fontId="130" fillId="0" borderId="0" applyNumberFormat="0" applyFill="0" applyBorder="0" applyProtection="0">
      <alignment horizontal="center" wrapText="1"/>
    </xf>
    <xf numFmtId="37" fontId="141" fillId="0" borderId="0"/>
    <xf numFmtId="37" fontId="141" fillId="0" borderId="0"/>
    <xf numFmtId="37" fontId="141" fillId="0" borderId="0"/>
    <xf numFmtId="37" fontId="141" fillId="0" borderId="0"/>
    <xf numFmtId="37" fontId="141" fillId="0" borderId="0"/>
    <xf numFmtId="37" fontId="141" fillId="0" borderId="0"/>
    <xf numFmtId="37" fontId="141" fillId="0" borderId="0"/>
    <xf numFmtId="37" fontId="141" fillId="0" borderId="0"/>
    <xf numFmtId="232" fontId="18" fillId="0" borderId="0" applyFont="0" applyFill="0" applyBorder="0" applyAlignment="0" applyProtection="0"/>
    <xf numFmtId="236" fontId="18" fillId="0" borderId="0" applyFont="0" applyFill="0" applyBorder="0" applyAlignment="0" applyProtection="0"/>
    <xf numFmtId="237" fontId="38" fillId="0" borderId="0"/>
    <xf numFmtId="43" fontId="18" fillId="0" borderId="0" applyFont="0" applyFill="0" applyBorder="0" applyAlignment="0" applyProtection="0"/>
    <xf numFmtId="0" fontId="18" fillId="54" borderId="36" applyNumberFormat="0" applyFont="0" applyAlignment="0" applyProtection="0"/>
    <xf numFmtId="0" fontId="18" fillId="54" borderId="36" applyNumberFormat="0" applyFont="0" applyAlignment="0" applyProtection="0"/>
    <xf numFmtId="0" fontId="1" fillId="8" borderId="8" applyNumberFormat="0" applyFont="0" applyAlignment="0" applyProtection="0"/>
    <xf numFmtId="0" fontId="142" fillId="0" borderId="0">
      <alignment horizontal="left" vertical="center" indent="1"/>
    </xf>
    <xf numFmtId="233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2" fontId="18" fillId="0" borderId="0" applyFont="0" applyFill="0" applyBorder="0" applyAlignment="0" applyProtection="0"/>
    <xf numFmtId="243" fontId="18" fillId="0" borderId="0" applyFont="0" applyFill="0" applyBorder="0" applyAlignment="0" applyProtection="0"/>
    <xf numFmtId="244" fontId="18" fillId="0" borderId="0" applyFont="0" applyFill="0" applyBorder="0" applyAlignment="0" applyProtection="0"/>
    <xf numFmtId="244" fontId="18" fillId="0" borderId="0" applyFont="0" applyFill="0" applyBorder="0" applyAlignment="0" applyProtection="0"/>
    <xf numFmtId="245" fontId="18" fillId="0" borderId="0" applyFont="0" applyFill="0" applyBorder="0" applyAlignment="0" applyProtection="0"/>
    <xf numFmtId="246" fontId="18" fillId="0" borderId="0" applyFont="0" applyFill="0" applyBorder="0" applyAlignment="0" applyProtection="0"/>
    <xf numFmtId="247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249" fontId="38" fillId="0" borderId="0"/>
    <xf numFmtId="6" fontId="143" fillId="0" borderId="0">
      <protection locked="0"/>
    </xf>
    <xf numFmtId="14" fontId="144" fillId="0" borderId="0" applyFill="0" applyBorder="0" applyAlignment="0"/>
    <xf numFmtId="6" fontId="143" fillId="0" borderId="0">
      <protection locked="0"/>
    </xf>
    <xf numFmtId="4" fontId="18" fillId="0" borderId="0" applyFont="0" applyBorder="0" applyAlignment="0">
      <alignment vertical="center"/>
    </xf>
    <xf numFmtId="0" fontId="99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50" fontId="38" fillId="0" borderId="0"/>
    <xf numFmtId="0" fontId="99" fillId="0" borderId="42"/>
    <xf numFmtId="0" fontId="99" fillId="0" borderId="42"/>
    <xf numFmtId="0" fontId="99" fillId="0" borderId="42"/>
    <xf numFmtId="0" fontId="99" fillId="0" borderId="42"/>
    <xf numFmtId="0" fontId="145" fillId="89" borderId="0" applyNumberFormat="0" applyBorder="0" applyAlignment="0" applyProtection="0"/>
    <xf numFmtId="0" fontId="145" fillId="90" borderId="0" applyNumberFormat="0" applyBorder="0" applyAlignment="0" applyProtection="0"/>
    <xf numFmtId="0" fontId="145" fillId="91" borderId="0" applyNumberFormat="0" applyBorder="0" applyAlignment="0" applyProtection="0"/>
    <xf numFmtId="0" fontId="38" fillId="0" borderId="18" applyNumberFormat="0" applyFont="0" applyFill="0" applyAlignment="0" applyProtection="0">
      <alignment horizontal="centerContinuous"/>
    </xf>
    <xf numFmtId="0" fontId="38" fillId="0" borderId="18" applyNumberFormat="0" applyFont="0" applyFill="0" applyAlignment="0" applyProtection="0">
      <alignment horizontal="centerContinuous"/>
    </xf>
    <xf numFmtId="0" fontId="146" fillId="92" borderId="0"/>
    <xf numFmtId="232" fontId="18" fillId="0" borderId="0" applyFill="0" applyBorder="0" applyAlignment="0"/>
    <xf numFmtId="233" fontId="18" fillId="0" borderId="0" applyFill="0" applyBorder="0" applyAlignment="0"/>
    <xf numFmtId="232" fontId="18" fillId="0" borderId="0" applyFill="0" applyBorder="0" applyAlignment="0"/>
    <xf numFmtId="235" fontId="18" fillId="0" borderId="0" applyFill="0" applyBorder="0" applyAlignment="0"/>
    <xf numFmtId="233" fontId="18" fillId="0" borderId="0" applyFill="0" applyBorder="0" applyAlignment="0"/>
    <xf numFmtId="17" fontId="147" fillId="53" borderId="0">
      <alignment horizontal="left"/>
    </xf>
    <xf numFmtId="0" fontId="148" fillId="52" borderId="18" applyNumberFormat="0" applyAlignment="0" applyProtection="0"/>
    <xf numFmtId="0" fontId="148" fillId="52" borderId="18" applyNumberFormat="0" applyAlignment="0" applyProtection="0"/>
    <xf numFmtId="0" fontId="149" fillId="0" borderId="0" applyNumberFormat="0" applyFill="0" applyBorder="0" applyAlignment="0">
      <protection locked="0"/>
    </xf>
    <xf numFmtId="0" fontId="9" fillId="5" borderId="4" applyNumberFormat="0" applyAlignment="0" applyProtection="0"/>
    <xf numFmtId="251" fontId="18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8" fillId="0" borderId="0">
      <protection locked="0"/>
    </xf>
    <xf numFmtId="37" fontId="151" fillId="79" borderId="26">
      <alignment horizontal="center" vertical="center" wrapText="1" shrinkToFit="1"/>
    </xf>
    <xf numFmtId="37" fontId="151" fillId="79" borderId="26">
      <alignment horizontal="center" vertical="center" wrapText="1" shrinkToFit="1"/>
    </xf>
    <xf numFmtId="0" fontId="151" fillId="65" borderId="43">
      <alignment horizontal="center" vertical="center" wrapText="1"/>
    </xf>
    <xf numFmtId="0" fontId="152" fillId="0" borderId="44"/>
    <xf numFmtId="0" fontId="152" fillId="0" borderId="42"/>
    <xf numFmtId="0" fontId="152" fillId="0" borderId="42"/>
    <xf numFmtId="0" fontId="152" fillId="93" borderId="42"/>
    <xf numFmtId="0" fontId="152" fillId="93" borderId="42"/>
    <xf numFmtId="0" fontId="18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53" fillId="50" borderId="0" applyNumberFormat="0" applyBorder="0" applyAlignment="0" applyProtection="0"/>
    <xf numFmtId="38" fontId="49" fillId="35" borderId="0" applyNumberFormat="0" applyBorder="0" applyAlignment="0" applyProtection="0"/>
    <xf numFmtId="0" fontId="154" fillId="0" borderId="0" applyNumberFormat="0" applyFill="0" applyBorder="0" applyAlignment="0" applyProtection="0"/>
    <xf numFmtId="0" fontId="155" fillId="0" borderId="45" applyNumberFormat="0" applyAlignment="0" applyProtection="0">
      <alignment horizontal="left" vertical="center"/>
    </xf>
    <xf numFmtId="0" fontId="155" fillId="0" borderId="31">
      <alignment horizontal="left" vertical="center"/>
    </xf>
    <xf numFmtId="0" fontId="155" fillId="0" borderId="31">
      <alignment horizontal="left" vertical="center"/>
    </xf>
    <xf numFmtId="0" fontId="156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57" fillId="0" borderId="46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58" fillId="0" borderId="47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59" fillId="0" borderId="48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>
      <protection locked="0"/>
    </xf>
    <xf numFmtId="0" fontId="160" fillId="0" borderId="0">
      <protection locked="0"/>
    </xf>
    <xf numFmtId="0" fontId="149" fillId="0" borderId="49" applyNumberFormat="0" applyFill="0" applyAlignment="0" applyProtection="0"/>
    <xf numFmtId="0" fontId="18" fillId="45" borderId="42">
      <alignment horizontal="center" vertical="center"/>
    </xf>
    <xf numFmtId="0" fontId="18" fillId="45" borderId="42">
      <alignment horizontal="center" vertical="center"/>
    </xf>
    <xf numFmtId="0" fontId="18" fillId="0" borderId="42">
      <alignment horizontal="left" vertical="top"/>
    </xf>
    <xf numFmtId="0" fontId="18" fillId="0" borderId="42">
      <alignment horizontal="left" vertical="top"/>
    </xf>
    <xf numFmtId="0" fontId="18" fillId="0" borderId="42">
      <alignment horizontal="left" vertical="center"/>
    </xf>
    <xf numFmtId="0" fontId="18" fillId="0" borderId="42">
      <alignment horizontal="left" vertical="center"/>
    </xf>
    <xf numFmtId="0" fontId="49" fillId="0" borderId="42">
      <alignment horizontal="right" vertical="center"/>
    </xf>
    <xf numFmtId="0" fontId="49" fillId="0" borderId="42">
      <alignment horizontal="center" vertical="center"/>
    </xf>
    <xf numFmtId="0" fontId="161" fillId="0" borderId="42">
      <alignment horizontal="right" vertical="center"/>
    </xf>
    <xf numFmtId="0" fontId="18" fillId="45" borderId="42">
      <alignment horizontal="left" vertical="center"/>
    </xf>
    <xf numFmtId="0" fontId="18" fillId="45" borderId="42">
      <alignment horizontal="left" vertical="center"/>
    </xf>
    <xf numFmtId="0" fontId="130" fillId="59" borderId="42">
      <alignment horizontal="right" vertical="center"/>
    </xf>
    <xf numFmtId="0" fontId="81" fillId="59" borderId="42">
      <alignment horizontal="center" vertical="center"/>
    </xf>
    <xf numFmtId="0" fontId="162" fillId="59" borderId="42">
      <alignment horizontal="right" vertical="center"/>
    </xf>
    <xf numFmtId="0" fontId="130" fillId="59" borderId="42">
      <alignment horizontal="right" vertical="center"/>
    </xf>
    <xf numFmtId="0" fontId="81" fillId="59" borderId="42">
      <alignment horizontal="left" vertical="center"/>
    </xf>
    <xf numFmtId="0" fontId="162" fillId="59" borderId="42">
      <alignment horizontal="right" vertical="center"/>
    </xf>
    <xf numFmtId="0" fontId="99" fillId="0" borderId="0"/>
    <xf numFmtId="0" fontId="149" fillId="0" borderId="0" applyNumberFormat="0" applyFill="0" applyBorder="0" applyAlignment="0">
      <protection locked="0"/>
    </xf>
    <xf numFmtId="10" fontId="49" fillId="38" borderId="26" applyNumberFormat="0" applyBorder="0" applyAlignment="0" applyProtection="0"/>
    <xf numFmtId="10" fontId="49" fillId="38" borderId="26" applyNumberFormat="0" applyBorder="0" applyAlignment="0" applyProtection="0"/>
    <xf numFmtId="0" fontId="149" fillId="0" borderId="0" applyNumberFormat="0" applyFill="0" applyBorder="0" applyAlignment="0">
      <protection locked="0"/>
    </xf>
    <xf numFmtId="0" fontId="149" fillId="0" borderId="0" applyNumberFormat="0" applyFill="0" applyBorder="0" applyAlignment="0">
      <protection locked="0"/>
    </xf>
    <xf numFmtId="0" fontId="149" fillId="0" borderId="0" applyNumberFormat="0" applyFill="0" applyBorder="0" applyAlignment="0">
      <protection locked="0"/>
    </xf>
    <xf numFmtId="0" fontId="117" fillId="49" borderId="0" applyNumberFormat="0" applyBorder="0" applyAlignment="0" applyProtection="0"/>
    <xf numFmtId="38" fontId="163" fillId="0" borderId="0"/>
    <xf numFmtId="38" fontId="164" fillId="0" borderId="0"/>
    <xf numFmtId="38" fontId="165" fillId="0" borderId="0"/>
    <xf numFmtId="38" fontId="166" fillId="0" borderId="0"/>
    <xf numFmtId="0" fontId="167" fillId="0" borderId="0"/>
    <xf numFmtId="0" fontId="167" fillId="0" borderId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>
      <alignment vertical="top"/>
      <protection locked="0"/>
    </xf>
    <xf numFmtId="0" fontId="144" fillId="94" borderId="0" applyNumberFormat="0" applyBorder="0">
      <alignment horizontal="right"/>
      <protection locked="0"/>
    </xf>
    <xf numFmtId="232" fontId="18" fillId="0" borderId="0" applyFill="0" applyBorder="0" applyAlignment="0"/>
    <xf numFmtId="233" fontId="18" fillId="0" borderId="0" applyFill="0" applyBorder="0" applyAlignment="0"/>
    <xf numFmtId="232" fontId="18" fillId="0" borderId="0" applyFill="0" applyBorder="0" applyAlignment="0"/>
    <xf numFmtId="235" fontId="18" fillId="0" borderId="0" applyFill="0" applyBorder="0" applyAlignment="0"/>
    <xf numFmtId="233" fontId="18" fillId="0" borderId="0" applyFill="0" applyBorder="0" applyAlignment="0"/>
    <xf numFmtId="0" fontId="138" fillId="0" borderId="39" applyNumberFormat="0" applyFill="0" applyAlignment="0" applyProtection="0"/>
    <xf numFmtId="0" fontId="138" fillId="0" borderId="39" applyNumberFormat="0" applyFill="0" applyAlignment="0" applyProtection="0"/>
    <xf numFmtId="0" fontId="170" fillId="0" borderId="0" applyNumberFormat="0" applyFill="0" applyBorder="0" applyAlignment="0"/>
    <xf numFmtId="0" fontId="18" fillId="0" borderId="0">
      <alignment vertical="top" wrapText="1"/>
    </xf>
    <xf numFmtId="0" fontId="52" fillId="0" borderId="0" applyFont="0" applyFill="0" applyBorder="0" applyAlignment="0" applyProtection="0"/>
    <xf numFmtId="0" fontId="171" fillId="0" borderId="0"/>
    <xf numFmtId="0" fontId="18" fillId="0" borderId="0"/>
    <xf numFmtId="0" fontId="172" fillId="0" borderId="0"/>
    <xf numFmtId="38" fontId="39" fillId="0" borderId="0" applyFont="0" applyFill="0" applyProtection="0"/>
    <xf numFmtId="40" fontId="39" fillId="0" borderId="0" applyFont="0" applyFill="0" applyProtection="0"/>
    <xf numFmtId="252" fontId="38" fillId="0" borderId="0" applyFont="0" applyFill="0" applyBorder="0" applyAlignment="0" applyProtection="0"/>
    <xf numFmtId="253" fontId="38" fillId="0" borderId="0" applyFont="0" applyFill="0" applyBorder="0" applyAlignment="0" applyProtection="0"/>
    <xf numFmtId="254" fontId="38" fillId="0" borderId="0" applyFont="0" applyFill="0" applyBorder="0" applyAlignment="0" applyProtection="0"/>
    <xf numFmtId="255" fontId="50" fillId="0" borderId="0" applyFont="0" applyFill="0" applyBorder="0" applyAlignment="0" applyProtection="0"/>
    <xf numFmtId="43" fontId="173" fillId="0" borderId="0" applyFont="0" applyFill="0" applyBorder="0" applyAlignment="0" applyProtection="0"/>
    <xf numFmtId="43" fontId="17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6" fontId="39" fillId="0" borderId="0" applyFont="0" applyFill="0" applyProtection="0"/>
    <xf numFmtId="8" fontId="39" fillId="0" borderId="0" applyFont="0" applyFill="0" applyProtection="0"/>
    <xf numFmtId="44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7" fontId="18" fillId="0" borderId="0" applyFont="0" applyFill="0" applyBorder="0" applyAlignment="0" applyProtection="0"/>
    <xf numFmtId="37" fontId="174" fillId="0" borderId="26">
      <alignment vertical="center" shrinkToFit="1"/>
    </xf>
    <xf numFmtId="37" fontId="174" fillId="0" borderId="26">
      <alignment vertical="center" shrinkToFit="1"/>
    </xf>
    <xf numFmtId="37" fontId="53" fillId="83" borderId="26">
      <alignment vertical="center" shrinkToFit="1"/>
    </xf>
    <xf numFmtId="37" fontId="53" fillId="83" borderId="26">
      <alignment vertical="center" shrinkToFit="1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5" fillId="42" borderId="0" applyNumberFormat="0" applyBorder="0" applyAlignment="0" applyProtection="0"/>
    <xf numFmtId="0" fontId="175" fillId="42" borderId="0" applyNumberFormat="0" applyBorder="0" applyAlignment="0" applyProtection="0"/>
    <xf numFmtId="37" fontId="176" fillId="0" borderId="0"/>
    <xf numFmtId="0" fontId="99" fillId="0" borderId="0"/>
    <xf numFmtId="0" fontId="18" fillId="0" borderId="0"/>
    <xf numFmtId="0" fontId="1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73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36" applyNumberFormat="0" applyFont="0" applyAlignment="0" applyProtection="0"/>
    <xf numFmtId="0" fontId="18" fillId="54" borderId="36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7" fillId="59" borderId="50" applyNumberFormat="0" applyAlignment="0" applyProtection="0"/>
    <xf numFmtId="0" fontId="178" fillId="0" borderId="15">
      <alignment horizontal="center" vertical="center" shrinkToFit="1"/>
    </xf>
    <xf numFmtId="0" fontId="179" fillId="0" borderId="51">
      <alignment horizontal="center" vertical="center" wrapText="1"/>
    </xf>
    <xf numFmtId="173" fontId="18" fillId="0" borderId="0" applyFont="0" applyFill="0" applyBorder="0" applyAlignment="0" applyProtection="0"/>
    <xf numFmtId="258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259" fontId="84" fillId="0" borderId="0" applyFont="0" applyFill="0" applyBorder="0" applyProtection="0">
      <alignment horizontal="right"/>
    </xf>
    <xf numFmtId="13" fontId="18" fillId="0" borderId="0" applyFont="0" applyFill="0" applyProtection="0"/>
    <xf numFmtId="9" fontId="39" fillId="0" borderId="0" applyFont="0" applyFill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260" fontId="18" fillId="0" borderId="0" applyFont="0" applyFill="0" applyBorder="0" applyAlignment="0" applyProtection="0"/>
    <xf numFmtId="261" fontId="18" fillId="0" borderId="0" applyFont="0" applyFill="0" applyBorder="0" applyAlignment="0" applyProtection="0"/>
    <xf numFmtId="262" fontId="18" fillId="0" borderId="0" applyFont="0" applyFill="0" applyBorder="0" applyAlignment="0" applyProtection="0"/>
    <xf numFmtId="164" fontId="53" fillId="83" borderId="26"/>
    <xf numFmtId="164" fontId="53" fillId="83" borderId="26"/>
    <xf numFmtId="232" fontId="18" fillId="0" borderId="0" applyFill="0" applyBorder="0" applyAlignment="0"/>
    <xf numFmtId="233" fontId="18" fillId="0" borderId="0" applyFill="0" applyBorder="0" applyAlignment="0"/>
    <xf numFmtId="232" fontId="18" fillId="0" borderId="0" applyFill="0" applyBorder="0" applyAlignment="0"/>
    <xf numFmtId="235" fontId="18" fillId="0" borderId="0" applyFill="0" applyBorder="0" applyAlignment="0"/>
    <xf numFmtId="233" fontId="18" fillId="0" borderId="0" applyFill="0" applyBorder="0" applyAlignment="0"/>
    <xf numFmtId="0" fontId="99" fillId="0" borderId="0"/>
    <xf numFmtId="4" fontId="180" fillId="47" borderId="52" applyNumberFormat="0" applyProtection="0">
      <alignment vertical="center"/>
    </xf>
    <xf numFmtId="4" fontId="181" fillId="40" borderId="50" applyNumberFormat="0" applyProtection="0">
      <alignment vertical="center"/>
    </xf>
    <xf numFmtId="4" fontId="182" fillId="40" borderId="52" applyNumberFormat="0" applyProtection="0">
      <alignment horizontal="left" vertical="center" indent="1"/>
    </xf>
    <xf numFmtId="4" fontId="144" fillId="40" borderId="50" applyNumberFormat="0" applyProtection="0">
      <alignment horizontal="left" vertical="center" indent="1"/>
    </xf>
    <xf numFmtId="4" fontId="183" fillId="95" borderId="52" applyNumberFormat="0" applyProtection="0">
      <alignment horizontal="left" vertical="center" indent="1"/>
    </xf>
    <xf numFmtId="4" fontId="144" fillId="96" borderId="50" applyNumberFormat="0" applyProtection="0">
      <alignment horizontal="right" vertical="center"/>
    </xf>
    <xf numFmtId="4" fontId="144" fillId="64" borderId="50" applyNumberFormat="0" applyProtection="0">
      <alignment horizontal="right" vertical="center"/>
    </xf>
    <xf numFmtId="4" fontId="144" fillId="97" borderId="50" applyNumberFormat="0" applyProtection="0">
      <alignment horizontal="right" vertical="center"/>
    </xf>
    <xf numFmtId="4" fontId="144" fillId="67" borderId="50" applyNumberFormat="0" applyProtection="0">
      <alignment horizontal="right" vertical="center"/>
    </xf>
    <xf numFmtId="4" fontId="144" fillId="98" borderId="50" applyNumberFormat="0" applyProtection="0">
      <alignment horizontal="right" vertical="center"/>
    </xf>
    <xf numFmtId="4" fontId="144" fillId="99" borderId="50" applyNumberFormat="0" applyProtection="0">
      <alignment horizontal="right" vertical="center"/>
    </xf>
    <xf numFmtId="4" fontId="144" fillId="100" borderId="50" applyNumberFormat="0" applyProtection="0">
      <alignment horizontal="right" vertical="center"/>
    </xf>
    <xf numFmtId="4" fontId="144" fillId="101" borderId="50" applyNumberFormat="0" applyProtection="0">
      <alignment horizontal="right" vertical="center"/>
    </xf>
    <xf numFmtId="4" fontId="144" fillId="102" borderId="50" applyNumberFormat="0" applyProtection="0">
      <alignment horizontal="right" vertical="center"/>
    </xf>
    <xf numFmtId="4" fontId="184" fillId="103" borderId="52" applyNumberFormat="0" applyProtection="0">
      <alignment horizontal="left" vertical="center" indent="1"/>
    </xf>
    <xf numFmtId="4" fontId="184" fillId="59" borderId="52" applyNumberFormat="0" applyProtection="0">
      <alignment horizontal="left" vertical="center" indent="1"/>
    </xf>
    <xf numFmtId="4" fontId="185" fillId="33" borderId="0" applyNumberFormat="0" applyProtection="0">
      <alignment horizontal="left" vertical="center" indent="1"/>
    </xf>
    <xf numFmtId="0" fontId="18" fillId="66" borderId="50" applyNumberFormat="0" applyProtection="0">
      <alignment horizontal="left" vertical="center" indent="1"/>
    </xf>
    <xf numFmtId="4" fontId="186" fillId="0" borderId="0" applyNumberFormat="0" applyProtection="0">
      <alignment horizontal="left" vertical="center" indent="1"/>
    </xf>
    <xf numFmtId="4" fontId="183" fillId="95" borderId="52" applyNumberFormat="0" applyProtection="0">
      <alignment horizontal="left" vertical="center" indent="1"/>
    </xf>
    <xf numFmtId="0" fontId="18" fillId="104" borderId="50" applyNumberFormat="0" applyProtection="0">
      <alignment horizontal="left" vertical="center" indent="1"/>
    </xf>
    <xf numFmtId="0" fontId="18" fillId="104" borderId="50" applyNumberFormat="0" applyProtection="0">
      <alignment horizontal="left" vertical="center" indent="1"/>
    </xf>
    <xf numFmtId="0" fontId="18" fillId="36" borderId="50" applyNumberFormat="0" applyProtection="0">
      <alignment horizontal="left" vertical="center" indent="1"/>
    </xf>
    <xf numFmtId="0" fontId="18" fillId="36" borderId="50" applyNumberFormat="0" applyProtection="0">
      <alignment horizontal="left" vertical="center" indent="1"/>
    </xf>
    <xf numFmtId="0" fontId="18" fillId="35" borderId="50" applyNumberFormat="0" applyProtection="0">
      <alignment horizontal="left" vertical="center" indent="1"/>
    </xf>
    <xf numFmtId="0" fontId="18" fillId="35" borderId="50" applyNumberFormat="0" applyProtection="0">
      <alignment horizontal="left" vertical="center" indent="1"/>
    </xf>
    <xf numFmtId="0" fontId="18" fillId="66" borderId="50" applyNumberFormat="0" applyProtection="0">
      <alignment horizontal="left" vertical="center" indent="1"/>
    </xf>
    <xf numFmtId="0" fontId="18" fillId="66" borderId="50" applyNumberFormat="0" applyProtection="0">
      <alignment horizontal="left" vertical="center" indent="1"/>
    </xf>
    <xf numFmtId="0" fontId="18" fillId="47" borderId="26" applyNumberFormat="0">
      <protection locked="0"/>
    </xf>
    <xf numFmtId="0" fontId="18" fillId="47" borderId="26" applyNumberFormat="0">
      <protection locked="0"/>
    </xf>
    <xf numFmtId="0" fontId="130" fillId="78" borderId="53" applyBorder="0"/>
    <xf numFmtId="4" fontId="144" fillId="38" borderId="50" applyNumberFormat="0" applyProtection="0">
      <alignment vertical="center"/>
    </xf>
    <xf numFmtId="4" fontId="181" fillId="38" borderId="50" applyNumberFormat="0" applyProtection="0">
      <alignment vertical="center"/>
    </xf>
    <xf numFmtId="4" fontId="144" fillId="38" borderId="50" applyNumberFormat="0" applyProtection="0">
      <alignment horizontal="left" vertical="center" indent="1"/>
    </xf>
    <xf numFmtId="4" fontId="144" fillId="38" borderId="50" applyNumberFormat="0" applyProtection="0">
      <alignment horizontal="left" vertical="center" indent="1"/>
    </xf>
    <xf numFmtId="4" fontId="187" fillId="105" borderId="52" applyNumberFormat="0" applyProtection="0">
      <alignment vertical="center"/>
    </xf>
    <xf numFmtId="4" fontId="181" fillId="106" borderId="50" applyNumberFormat="0" applyProtection="0">
      <alignment horizontal="right" vertical="center"/>
    </xf>
    <xf numFmtId="4" fontId="180" fillId="50" borderId="54" applyNumberFormat="0" applyProtection="0">
      <alignment horizontal="left" vertical="center" indent="1"/>
    </xf>
    <xf numFmtId="0" fontId="18" fillId="45" borderId="50" applyNumberFormat="0" applyProtection="0">
      <alignment horizontal="left" vertical="center" indent="1"/>
    </xf>
    <xf numFmtId="4" fontId="188" fillId="81" borderId="52" applyNumberFormat="0" applyProtection="0">
      <alignment horizontal="left" indent="1"/>
    </xf>
    <xf numFmtId="0" fontId="49" fillId="107" borderId="26"/>
    <xf numFmtId="0" fontId="49" fillId="107" borderId="26"/>
    <xf numFmtId="4" fontId="170" fillId="106" borderId="50" applyNumberFormat="0" applyProtection="0">
      <alignment horizontal="right" vertical="center"/>
    </xf>
    <xf numFmtId="0" fontId="153" fillId="53" borderId="0" applyNumberFormat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9" fillId="0" borderId="0" applyNumberFormat="0" applyFill="0" applyBorder="0" applyAlignment="0" applyProtection="0"/>
    <xf numFmtId="0" fontId="177" fillId="86" borderId="50" applyNumberFormat="0" applyAlignment="0" applyProtection="0"/>
    <xf numFmtId="3" fontId="99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5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263" fontId="18" fillId="0" borderId="0" applyNumberFormat="0" applyFill="0" applyBorder="0" applyProtection="0"/>
    <xf numFmtId="49" fontId="144" fillId="0" borderId="0" applyFill="0" applyBorder="0" applyAlignment="0"/>
    <xf numFmtId="264" fontId="18" fillId="0" borderId="0" applyFill="0" applyBorder="0" applyAlignment="0"/>
    <xf numFmtId="236" fontId="18" fillId="0" borderId="0" applyFill="0" applyBorder="0" applyAlignment="0"/>
    <xf numFmtId="0" fontId="150" fillId="0" borderId="0" applyNumberFormat="0" applyFill="0" applyBorder="0" applyAlignment="0" applyProtection="0"/>
    <xf numFmtId="0" fontId="1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2" fillId="108" borderId="51">
      <alignment horizontal="center" vertical="center" wrapText="1"/>
    </xf>
    <xf numFmtId="0" fontId="192" fillId="0" borderId="51">
      <alignment horizontal="center" vertical="center" wrapText="1"/>
    </xf>
    <xf numFmtId="0" fontId="193" fillId="0" borderId="51">
      <alignment horizontal="center" vertical="center" wrapText="1"/>
    </xf>
    <xf numFmtId="0" fontId="144" fillId="94" borderId="0" applyNumberFormat="0" applyBorder="0">
      <alignment horizontal="center"/>
      <protection locked="0"/>
    </xf>
    <xf numFmtId="0" fontId="144" fillId="94" borderId="0" applyNumberFormat="0" applyBorder="0">
      <alignment horizontal="left"/>
      <protection locked="0"/>
    </xf>
    <xf numFmtId="0" fontId="194" fillId="83" borderId="51">
      <alignment horizontal="center" vertical="center" wrapText="1"/>
    </xf>
    <xf numFmtId="0" fontId="194" fillId="0" borderId="51">
      <alignment horizontal="center" vertical="center" wrapText="1"/>
    </xf>
    <xf numFmtId="0" fontId="195" fillId="83" borderId="26">
      <alignment horizontal="center" vertical="center" wrapText="1"/>
    </xf>
    <xf numFmtId="0" fontId="195" fillId="83" borderId="26">
      <alignment horizontal="center" vertical="center" wrapText="1"/>
    </xf>
    <xf numFmtId="0" fontId="196" fillId="0" borderId="55" applyNumberFormat="0" applyFill="0" applyAlignment="0" applyProtection="0"/>
    <xf numFmtId="0" fontId="197" fillId="0" borderId="56" applyNumberFormat="0" applyFill="0" applyAlignment="0" applyProtection="0"/>
    <xf numFmtId="0" fontId="198" fillId="0" borderId="57" applyNumberFormat="0" applyFill="0" applyAlignment="0" applyProtection="0"/>
    <xf numFmtId="0" fontId="198" fillId="0" borderId="0" applyNumberFormat="0" applyFill="0" applyBorder="0" applyAlignment="0" applyProtection="0"/>
    <xf numFmtId="0" fontId="177" fillId="0" borderId="58" applyNumberFormat="0" applyFill="0" applyAlignment="0" applyProtection="0"/>
    <xf numFmtId="37" fontId="49" fillId="40" borderId="0" applyNumberFormat="0" applyBorder="0" applyAlignment="0" applyProtection="0"/>
    <xf numFmtId="37" fontId="49" fillId="0" borderId="0"/>
    <xf numFmtId="37" fontId="49" fillId="35" borderId="0" applyNumberFormat="0" applyBorder="0" applyAlignment="0" applyProtection="0"/>
    <xf numFmtId="3" fontId="100" fillId="0" borderId="49" applyProtection="0"/>
    <xf numFmtId="0" fontId="139" fillId="87" borderId="40" applyNumberFormat="0" applyAlignment="0" applyProtection="0"/>
    <xf numFmtId="265" fontId="83" fillId="0" borderId="0" applyFont="0" applyFill="0" applyBorder="0" applyAlignment="0" applyProtection="0"/>
    <xf numFmtId="266" fontId="8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9" fillId="0" borderId="0">
      <alignment vertical="top"/>
    </xf>
    <xf numFmtId="41" fontId="200" fillId="0" borderId="0" applyFont="0" applyFill="0" applyBorder="0" applyAlignment="0" applyProtection="0"/>
    <xf numFmtId="43" fontId="201" fillId="0" borderId="0" applyFont="0" applyFill="0" applyBorder="0" applyAlignment="0" applyProtection="0"/>
    <xf numFmtId="0" fontId="201" fillId="0" borderId="0"/>
    <xf numFmtId="0" fontId="202" fillId="0" borderId="0"/>
    <xf numFmtId="267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0" fontId="203" fillId="0" borderId="59">
      <alignment horizontal="right" vertical="center"/>
    </xf>
    <xf numFmtId="0" fontId="18" fillId="0" borderId="0" applyBorder="0"/>
    <xf numFmtId="269" fontId="98" fillId="0" borderId="0" applyFill="0" applyBorder="0" applyProtection="0">
      <alignment vertical="center"/>
    </xf>
    <xf numFmtId="270" fontId="98" fillId="0" borderId="0" applyFill="0" applyBorder="0" applyProtection="0">
      <alignment vertical="center"/>
    </xf>
    <xf numFmtId="271" fontId="98" fillId="0" borderId="60" applyFill="0" applyBorder="0" applyProtection="0">
      <alignment horizontal="center" vertical="center"/>
    </xf>
    <xf numFmtId="272" fontId="98" fillId="0" borderId="0" applyFill="0" applyBorder="0" applyProtection="0">
      <alignment vertical="center"/>
    </xf>
    <xf numFmtId="273" fontId="98" fillId="0" borderId="60">
      <alignment vertical="center"/>
    </xf>
    <xf numFmtId="274" fontId="98" fillId="0" borderId="0" applyFill="0" applyBorder="0" applyProtection="0">
      <alignment vertical="center"/>
    </xf>
    <xf numFmtId="275" fontId="98" fillId="0" borderId="0" applyFill="0" applyBorder="0" applyProtection="0">
      <alignment vertical="center"/>
    </xf>
    <xf numFmtId="276" fontId="98" fillId="0" borderId="0" applyFill="0" applyBorder="0" applyProtection="0">
      <alignment vertical="center"/>
    </xf>
    <xf numFmtId="277" fontId="98" fillId="0" borderId="0" applyFill="0" applyBorder="0" applyProtection="0">
      <alignment vertical="center"/>
    </xf>
    <xf numFmtId="278" fontId="98" fillId="0" borderId="0" applyFill="0" applyBorder="0" applyProtection="0">
      <alignment vertical="center"/>
    </xf>
    <xf numFmtId="43" fontId="1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0" fontId="18" fillId="0" borderId="0"/>
    <xf numFmtId="9" fontId="18" fillId="0" borderId="0" applyFont="0" applyFill="0" applyBorder="0" applyAlignment="0" applyProtection="0"/>
    <xf numFmtId="0" fontId="205" fillId="0" borderId="0">
      <alignment horizontal="right" vertical="top"/>
    </xf>
    <xf numFmtId="0" fontId="206" fillId="0" borderId="59" applyFill="0" applyProtection="0">
      <alignment vertical="center"/>
    </xf>
    <xf numFmtId="0" fontId="207" fillId="0" borderId="0" applyFill="0" applyBorder="0" applyProtection="0">
      <alignment vertical="center"/>
    </xf>
    <xf numFmtId="0" fontId="203" fillId="0" borderId="0" applyFill="0" applyBorder="0" applyProtection="0">
      <alignment vertical="center"/>
    </xf>
  </cellStyleXfs>
  <cellXfs count="71">
    <xf numFmtId="0" fontId="0" fillId="0" borderId="0" xfId="0"/>
    <xf numFmtId="0" fontId="0" fillId="0" borderId="0" xfId="0" applyBorder="1"/>
    <xf numFmtId="0" fontId="0" fillId="0" borderId="9" xfId="0" applyBorder="1"/>
    <xf numFmtId="0" fontId="17" fillId="0" borderId="0" xfId="0" applyFont="1" applyAlignment="1">
      <alignment vertical="top"/>
    </xf>
    <xf numFmtId="164" fontId="19" fillId="27" borderId="10" xfId="1" applyNumberFormat="1" applyFont="1" applyFill="1" applyBorder="1" applyAlignment="1">
      <alignment horizontal="right" vertical="center" wrapText="1"/>
    </xf>
    <xf numFmtId="164" fontId="19" fillId="27" borderId="0" xfId="1" applyNumberFormat="1" applyFont="1" applyFill="1" applyBorder="1" applyAlignment="1">
      <alignment horizontal="right" vertical="center" wrapText="1"/>
    </xf>
    <xf numFmtId="165" fontId="20" fillId="27" borderId="0" xfId="0" applyNumberFormat="1" applyFont="1" applyFill="1" applyBorder="1" applyAlignment="1">
      <alignment horizontal="right" vertical="center"/>
    </xf>
    <xf numFmtId="0" fontId="21" fillId="0" borderId="11" xfId="0" applyFont="1" applyBorder="1"/>
    <xf numFmtId="0" fontId="21" fillId="0" borderId="0" xfId="0" applyFont="1" applyBorder="1"/>
    <xf numFmtId="0" fontId="20" fillId="27" borderId="10" xfId="0" applyFont="1" applyFill="1" applyBorder="1" applyAlignment="1">
      <alignment horizontal="left" vertical="center"/>
    </xf>
    <xf numFmtId="164" fontId="20" fillId="28" borderId="10" xfId="1" applyNumberFormat="1" applyFont="1" applyFill="1" applyBorder="1" applyAlignment="1">
      <alignment horizontal="right" vertical="center" wrapText="1"/>
    </xf>
    <xf numFmtId="164" fontId="20" fillId="28" borderId="0" xfId="1" applyNumberFormat="1" applyFont="1" applyFill="1" applyBorder="1" applyAlignment="1">
      <alignment horizontal="right" vertical="center" wrapText="1"/>
    </xf>
    <xf numFmtId="165" fontId="20" fillId="28" borderId="0" xfId="0" applyNumberFormat="1" applyFont="1" applyFill="1" applyBorder="1" applyAlignment="1">
      <alignment horizontal="right" vertical="center"/>
    </xf>
    <xf numFmtId="165" fontId="20" fillId="28" borderId="10" xfId="0" applyNumberFormat="1" applyFont="1" applyFill="1" applyBorder="1" applyAlignment="1">
      <alignment horizontal="left" vertical="center"/>
    </xf>
    <xf numFmtId="164" fontId="22" fillId="29" borderId="10" xfId="1" applyNumberFormat="1" applyFont="1" applyFill="1" applyBorder="1" applyAlignment="1">
      <alignment horizontal="right" vertical="center"/>
    </xf>
    <xf numFmtId="164" fontId="23" fillId="0" borderId="0" xfId="0" applyNumberFormat="1" applyFont="1" applyFill="1" applyBorder="1" applyAlignment="1">
      <alignment horizontal="right" vertical="center"/>
    </xf>
    <xf numFmtId="165" fontId="22" fillId="29" borderId="0" xfId="0" applyNumberFormat="1" applyFont="1" applyFill="1" applyBorder="1" applyAlignment="1">
      <alignment horizontal="right" vertical="center"/>
    </xf>
    <xf numFmtId="165" fontId="22" fillId="0" borderId="0" xfId="0" applyNumberFormat="1" applyFont="1" applyFill="1" applyBorder="1" applyAlignment="1">
      <alignment horizontal="right" vertical="center"/>
    </xf>
    <xf numFmtId="164" fontId="22" fillId="30" borderId="0" xfId="1" applyNumberFormat="1" applyFont="1" applyFill="1" applyBorder="1" applyAlignment="1">
      <alignment horizontal="right" vertical="center"/>
    </xf>
    <xf numFmtId="165" fontId="22" fillId="30" borderId="0" xfId="0" applyNumberFormat="1" applyFont="1" applyFill="1" applyBorder="1" applyAlignment="1">
      <alignment horizontal="right" vertical="center"/>
    </xf>
    <xf numFmtId="0" fontId="22" fillId="0" borderId="10" xfId="0" applyFont="1" applyBorder="1" applyAlignment="1">
      <alignment horizontal="left" vertical="center" indent="1"/>
    </xf>
    <xf numFmtId="0" fontId="0" fillId="0" borderId="10" xfId="0" applyBorder="1"/>
    <xf numFmtId="0" fontId="0" fillId="0" borderId="11" xfId="0" applyBorder="1"/>
    <xf numFmtId="0" fontId="14" fillId="0" borderId="0" xfId="0" applyFont="1"/>
    <xf numFmtId="0" fontId="16" fillId="0" borderId="0" xfId="0" applyFont="1" applyFill="1"/>
    <xf numFmtId="0" fontId="0" fillId="0" borderId="0" xfId="0" applyFill="1" applyBorder="1"/>
    <xf numFmtId="0" fontId="21" fillId="0" borderId="11" xfId="0" applyFont="1" applyFill="1" applyBorder="1"/>
    <xf numFmtId="165" fontId="20" fillId="28" borderId="10" xfId="0" applyNumberFormat="1" applyFont="1" applyFill="1" applyBorder="1" applyAlignment="1">
      <alignment horizontal="left" vertical="center" wrapText="1"/>
    </xf>
    <xf numFmtId="164" fontId="24" fillId="0" borderId="10" xfId="1" applyNumberFormat="1" applyFont="1" applyFill="1" applyBorder="1" applyAlignment="1">
      <alignment horizontal="right" vertical="center" wrapText="1"/>
    </xf>
    <xf numFmtId="164" fontId="24" fillId="0" borderId="0" xfId="1" applyNumberFormat="1" applyFont="1" applyFill="1" applyBorder="1" applyAlignment="1">
      <alignment horizontal="right" vertical="center" wrapText="1"/>
    </xf>
    <xf numFmtId="165" fontId="24" fillId="0" borderId="0" xfId="0" applyNumberFormat="1" applyFont="1" applyFill="1" applyBorder="1" applyAlignment="1">
      <alignment horizontal="right" vertical="center"/>
    </xf>
    <xf numFmtId="164" fontId="25" fillId="0" borderId="12" xfId="0" applyNumberFormat="1" applyFont="1" applyFill="1" applyBorder="1" applyAlignment="1">
      <alignment horizontal="right" vertical="center"/>
    </xf>
    <xf numFmtId="164" fontId="25" fillId="0" borderId="13" xfId="0" applyNumberFormat="1" applyFont="1" applyFill="1" applyBorder="1" applyAlignment="1">
      <alignment horizontal="right" vertical="center"/>
    </xf>
    <xf numFmtId="0" fontId="26" fillId="0" borderId="11" xfId="0" applyFont="1" applyFill="1" applyBorder="1"/>
    <xf numFmtId="164" fontId="19" fillId="0" borderId="13" xfId="0" applyNumberFormat="1" applyFont="1" applyFill="1" applyBorder="1" applyAlignment="1">
      <alignment horizontal="right" vertical="center"/>
    </xf>
    <xf numFmtId="165" fontId="20" fillId="0" borderId="13" xfId="0" applyNumberFormat="1" applyFont="1" applyFill="1" applyBorder="1" applyAlignment="1">
      <alignment horizontal="right" vertical="center"/>
    </xf>
    <xf numFmtId="0" fontId="26" fillId="0" borderId="0" xfId="0" applyFont="1" applyFill="1" applyBorder="1"/>
    <xf numFmtId="165" fontId="24" fillId="0" borderId="13" xfId="0" applyNumberFormat="1" applyFont="1" applyFill="1" applyBorder="1" applyAlignment="1">
      <alignment horizontal="right" vertical="center"/>
    </xf>
    <xf numFmtId="164" fontId="20" fillId="30" borderId="13" xfId="1" applyNumberFormat="1" applyFont="1" applyFill="1" applyBorder="1" applyAlignment="1">
      <alignment horizontal="right" vertical="center"/>
    </xf>
    <xf numFmtId="165" fontId="20" fillId="30" borderId="13" xfId="0" applyNumberFormat="1" applyFont="1" applyFill="1" applyBorder="1" applyAlignment="1">
      <alignment horizontal="right" vertical="center"/>
    </xf>
    <xf numFmtId="0" fontId="20" fillId="0" borderId="12" xfId="0" applyFont="1" applyFill="1" applyBorder="1" applyAlignment="1">
      <alignment horizontal="left" vertical="center"/>
    </xf>
    <xf numFmtId="165" fontId="24" fillId="0" borderId="12" xfId="0" applyNumberFormat="1" applyFont="1" applyFill="1" applyBorder="1" applyAlignment="1">
      <alignment horizontal="right" vertical="center"/>
    </xf>
    <xf numFmtId="164" fontId="20" fillId="29" borderId="12" xfId="1" applyNumberFormat="1" applyFont="1" applyFill="1" applyBorder="1" applyAlignment="1">
      <alignment horizontal="right" vertical="center"/>
    </xf>
    <xf numFmtId="165" fontId="20" fillId="29" borderId="13" xfId="0" applyNumberFormat="1" applyFont="1" applyFill="1" applyBorder="1" applyAlignment="1">
      <alignment horizontal="right" vertical="center"/>
    </xf>
    <xf numFmtId="0" fontId="0" fillId="0" borderId="14" xfId="0" applyFill="1" applyBorder="1"/>
    <xf numFmtId="0" fontId="26" fillId="0" borderId="10" xfId="0" applyFont="1" applyFill="1" applyBorder="1"/>
    <xf numFmtId="164" fontId="20" fillId="28" borderId="15" xfId="1" applyNumberFormat="1" applyFont="1" applyFill="1" applyBorder="1" applyAlignment="1">
      <alignment horizontal="right" vertical="center" wrapText="1"/>
    </xf>
    <xf numFmtId="165" fontId="20" fillId="28" borderId="15" xfId="0" applyNumberFormat="1" applyFont="1" applyFill="1" applyBorder="1" applyAlignment="1">
      <alignment horizontal="right" vertical="center"/>
    </xf>
    <xf numFmtId="0" fontId="26" fillId="0" borderId="16" xfId="0" applyFont="1" applyFill="1" applyBorder="1"/>
    <xf numFmtId="165" fontId="20" fillId="31" borderId="13" xfId="0" applyNumberFormat="1" applyFont="1" applyFill="1" applyBorder="1" applyAlignment="1">
      <alignment horizontal="right" vertical="center"/>
    </xf>
    <xf numFmtId="0" fontId="26" fillId="0" borderId="14" xfId="0" applyFont="1" applyFill="1" applyBorder="1"/>
    <xf numFmtId="165" fontId="22" fillId="31" borderId="0" xfId="0" applyNumberFormat="1" applyFont="1" applyFill="1" applyBorder="1" applyAlignment="1">
      <alignment horizontal="right" vertical="center"/>
    </xf>
    <xf numFmtId="0" fontId="16" fillId="0" borderId="10" xfId="0" applyFont="1" applyFill="1" applyBorder="1" applyAlignment="1">
      <alignment horizontal="center" vertical="center" wrapText="1"/>
    </xf>
    <xf numFmtId="0" fontId="16" fillId="0" borderId="14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164" fontId="27" fillId="28" borderId="17" xfId="1" applyNumberFormat="1" applyFont="1" applyFill="1" applyBorder="1" applyAlignment="1">
      <alignment horizontal="center" vertical="center" wrapText="1"/>
    </xf>
    <xf numFmtId="164" fontId="19" fillId="28" borderId="9" xfId="1" applyNumberFormat="1" applyFont="1" applyFill="1" applyBorder="1" applyAlignment="1">
      <alignment horizontal="center" vertical="center" wrapText="1"/>
    </xf>
    <xf numFmtId="166" fontId="20" fillId="28" borderId="9" xfId="0" applyNumberFormat="1" applyFont="1" applyFill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164" fontId="19" fillId="28" borderId="0" xfId="1" applyNumberFormat="1" applyFont="1" applyFill="1" applyBorder="1" applyAlignment="1">
      <alignment horizontal="center" vertical="center" wrapText="1"/>
    </xf>
    <xf numFmtId="166" fontId="20" fillId="28" borderId="0" xfId="0" applyNumberFormat="1" applyFont="1" applyFill="1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20" fillId="28" borderId="0" xfId="0" applyFont="1" applyFill="1" applyBorder="1" applyAlignment="1">
      <alignment horizontal="center" vertical="center" wrapText="1"/>
    </xf>
    <xf numFmtId="164" fontId="27" fillId="28" borderId="0" xfId="1" applyNumberFormat="1" applyFont="1" applyFill="1" applyBorder="1" applyAlignment="1">
      <alignment horizontal="center" vertical="center" wrapText="1"/>
    </xf>
    <xf numFmtId="167" fontId="28" fillId="0" borderId="0" xfId="0" applyNumberFormat="1" applyFont="1" applyFill="1" applyBorder="1" applyAlignment="1">
      <alignment vertical="center"/>
    </xf>
    <xf numFmtId="0" fontId="29" fillId="0" borderId="0" xfId="0" applyFont="1" applyFill="1" applyAlignment="1">
      <alignment vertical="center"/>
    </xf>
    <xf numFmtId="0" fontId="29" fillId="0" borderId="15" xfId="0" applyFont="1" applyFill="1" applyBorder="1" applyAlignment="1">
      <alignment vertical="center"/>
    </xf>
    <xf numFmtId="167" fontId="28" fillId="0" borderId="15" xfId="0" applyNumberFormat="1" applyFont="1" applyFill="1" applyBorder="1" applyAlignment="1">
      <alignment vertical="center"/>
    </xf>
    <xf numFmtId="0" fontId="0" fillId="0" borderId="0" xfId="0" applyFill="1"/>
    <xf numFmtId="168" fontId="30" fillId="0" borderId="0" xfId="0" applyNumberFormat="1" applyFont="1" applyFill="1" applyAlignment="1">
      <alignment horizontal="center" vertical="center"/>
    </xf>
    <xf numFmtId="0" fontId="30" fillId="0" borderId="0" xfId="0" applyFont="1" applyFill="1" applyAlignment="1">
      <alignment horizontal="left" vertical="center"/>
    </xf>
  </cellXfs>
  <cellStyles count="6656">
    <cellStyle name="_x000b_" xfId="2"/>
    <cellStyle name="_x000b_ 2" xfId="3"/>
    <cellStyle name="$" xfId="4"/>
    <cellStyle name="$.0" xfId="5"/>
    <cellStyle name="$.00" xfId="6"/>
    <cellStyle name="$.000" xfId="7"/>
    <cellStyle name="$_10 DCF Linked - with capex driving depr" xfId="8"/>
    <cellStyle name="$_10 DCF Linked - with capex driving depr_Merial LRP pour Chargement" xfId="9"/>
    <cellStyle name="$_Celtel Summary Numbers - Aug 2004" xfId="10"/>
    <cellStyle name="$_Celtel Summary Numbers - Aug 2004_Merial LRP pour Chargement" xfId="11"/>
    <cellStyle name="$_Clean LBO Model 2004 Final" xfId="12"/>
    <cellStyle name="$_Clean LBO Model 2004 Final 2" xfId="13"/>
    <cellStyle name="$_Clean LBO Model 2004 Final_Poseidon Operational Model 14 inc MD" xfId="14"/>
    <cellStyle name="$_Clean LBO Model 2004 Final_Poseidon Operational Model 14 inc MD 2" xfId="15"/>
    <cellStyle name="$_dcf" xfId="16"/>
    <cellStyle name="$_dcf_Merial LRP pour Chargement" xfId="17"/>
    <cellStyle name="$_Merial LRP pour Chargement" xfId="18"/>
    <cellStyle name="$_Operational Model Big" xfId="19"/>
    <cellStyle name="$_Operational Model Big_Merial LRP pour Chargement" xfId="20"/>
    <cellStyle name="$_Poseidon Operational Model 14 inc MD" xfId="21"/>
    <cellStyle name="$_Poseidon Operational Model 14 inc MD 2" xfId="22"/>
    <cellStyle name="$_Poseidon Operational Model 14 inc MD_1" xfId="23"/>
    <cellStyle name="$_Poseidon Operational Model 14 inc MD_1 2" xfId="24"/>
    <cellStyle name="$3places" xfId="25"/>
    <cellStyle name="$M" xfId="26"/>
    <cellStyle name="$MM" xfId="27"/>
    <cellStyle name="%" xfId="28"/>
    <cellStyle name="% Growth" xfId="29"/>
    <cellStyle name="%_~4395535" xfId="30"/>
    <cellStyle name="%_~4395535 2" xfId="31"/>
    <cellStyle name="%_~5764706" xfId="32"/>
    <cellStyle name="%_~5764706 2" xfId="33"/>
    <cellStyle name="%_~5940488" xfId="34"/>
    <cellStyle name="%_~5940488 2" xfId="35"/>
    <cellStyle name="%_~6183608" xfId="36"/>
    <cellStyle name="%_~6183608 2" xfId="37"/>
    <cellStyle name="%_3.1" xfId="38"/>
    <cellStyle name="%_Details by region" xfId="39"/>
    <cellStyle name="%_Details by region 2" xfId="40"/>
    <cellStyle name="%_TFT prévisionnel v10" xfId="41"/>
    <cellStyle name="%_TFT prévisionnel v10 2" xfId="42"/>
    <cellStyle name="%_US Diabetes BU Personnel Data v1" xfId="43"/>
    <cellStyle name="%_US Diabetes BU Personnel Data v1 2" xfId="44"/>
    <cellStyle name="(0%) &quot; - &quot;" xfId="45"/>
    <cellStyle name="(0%) &quot; - &quot;per" xfId="46"/>
    <cellStyle name="(0%) &quot; - &quot;per 2" xfId="47"/>
    <cellStyle name="(0,000) &quot; - &quot;" xfId="48"/>
    <cellStyle name="(0,000) &quot; - &quot;num" xfId="49"/>
    <cellStyle name="(0,000) &quot; - &quot;num 2" xfId="50"/>
    <cellStyle name="(0.0%)" xfId="51"/>
    <cellStyle name="(Heading)" xfId="52"/>
    <cellStyle name="(Heading) 2" xfId="53"/>
    <cellStyle name="(Lefting)" xfId="54"/>
    <cellStyle name="(Lefting) 2" xfId="55"/>
    <cellStyle name="******************************************" xfId="56"/>
    <cellStyle name="??" xfId="57"/>
    <cellStyle name="?? [0.00]_????" xfId="58"/>
    <cellStyle name="?? [0]_??" xfId="59"/>
    <cellStyle name="???? [0.00]_ARAVA" xfId="60"/>
    <cellStyle name="?????_VERA" xfId="61"/>
    <cellStyle name="????_ARAVA" xfId="62"/>
    <cellStyle name="??_?.????" xfId="63"/>
    <cellStyle name="_%(SignOnly)" xfId="64"/>
    <cellStyle name="_%(SignOnly) 2" xfId="65"/>
    <cellStyle name="_%(SignSpaceOnly)" xfId="66"/>
    <cellStyle name="_%(SignSpaceOnly) 2" xfId="67"/>
    <cellStyle name="_09 09 29 2 Allegra OTC Valuation" xfId="68"/>
    <cellStyle name="_09 09 29 2 Allegra OTC Valuation 2" xfId="69"/>
    <cellStyle name="_09.08.06.0 Allegra OTC Valuation (to GS)" xfId="70"/>
    <cellStyle name="_09.08.06.0 Allegra OTC Valuation (to GS) 2" xfId="71"/>
    <cellStyle name="_20110606_cash_flow_V6" xfId="72"/>
    <cellStyle name="_Aalborg Original LBO model" xfId="73"/>
    <cellStyle name="_Aalborg Original LBO model 2" xfId="74"/>
    <cellStyle name="_Aalborg Original LBO model_20110606_cash_flow_V6" xfId="75"/>
    <cellStyle name="_Aalborg Original LBO model_20110606_cash_flow_V6 2" xfId="76"/>
    <cellStyle name="_Aalborg Original LBO model_Copie de PL by segment 2011à15 ver semstrat - 20110912 " xfId="77"/>
    <cellStyle name="_Aalborg Original LBO model_Copie de PL by segment 2011à15 ver semstrat - 20110912  2" xfId="78"/>
    <cellStyle name="_Add. Syn. Considerations" xfId="79"/>
    <cellStyle name="_Add. Syn. Considerations 2" xfId="80"/>
    <cellStyle name="_Ajustements" xfId="81"/>
    <cellStyle name="_Blue Shade" xfId="82"/>
    <cellStyle name="_C225_Japan fcst 060401-2" xfId="83"/>
    <cellStyle name="_C225_Japan fcst 061501-price modification" xfId="84"/>
    <cellStyle name="_CA 2008 à taux B09" xfId="85"/>
    <cellStyle name="_CA 2008 à taux B09 2" xfId="86"/>
    <cellStyle name="_CA par produit avec segmentation 10-15" xfId="87"/>
    <cellStyle name="_CA par produit avec segmentation 10-15 2" xfId="88"/>
    <cellStyle name="_CASH FLOW" xfId="89"/>
    <cellStyle name="_CASH FLOW 2" xfId="90"/>
    <cellStyle name="_Classeur1" xfId="91"/>
    <cellStyle name="_Classeur1 2" xfId="92"/>
    <cellStyle name="_Column1" xfId="93"/>
    <cellStyle name="_Column2" xfId="94"/>
    <cellStyle name="_Column3" xfId="95"/>
    <cellStyle name="_Column4" xfId="96"/>
    <cellStyle name="_Column5" xfId="97"/>
    <cellStyle name="_Column6" xfId="98"/>
    <cellStyle name="_Column7" xfId="99"/>
    <cellStyle name="_Column7_Merial LRP pour Chargement" xfId="100"/>
    <cellStyle name="_Comma" xfId="101"/>
    <cellStyle name="_Comma 2" xfId="102"/>
    <cellStyle name="_Comma_01 LBO" xfId="103"/>
    <cellStyle name="_Comma_01 LBO 2" xfId="104"/>
    <cellStyle name="_Comma_01 river standalone margin considerations" xfId="105"/>
    <cellStyle name="_Comma_01 river standalone margin considerations 2" xfId="106"/>
    <cellStyle name="_Comma_07 M-real Integrated Model Feb 2005" xfId="107"/>
    <cellStyle name="_Comma_07 M-real Integrated Model Feb 2005 2" xfId="108"/>
    <cellStyle name="_Comma_23 Merger Plans" xfId="109"/>
    <cellStyle name="_Comma_23 Merger Plans 2" xfId="110"/>
    <cellStyle name="_Comma_AventisSanofi Merger 26-Jan-2004" xfId="111"/>
    <cellStyle name="_Comma_AventisSanofi Merger 26-Jan-2004 2" xfId="112"/>
    <cellStyle name="_Comma_avp" xfId="113"/>
    <cellStyle name="_Comma_avp 2" xfId="114"/>
    <cellStyle name="_Comma_BD_Model (2)" xfId="115"/>
    <cellStyle name="_Comma_BD_Model (2) 2" xfId="116"/>
    <cellStyle name="_Comma_BD_OpAssump (2)" xfId="117"/>
    <cellStyle name="_Comma_BD_OpAssump (2) 2" xfId="118"/>
    <cellStyle name="_Comma_Book1" xfId="119"/>
    <cellStyle name="_Comma_Book1 2" xfId="120"/>
    <cellStyle name="_Comma_Buyers 08" xfId="121"/>
    <cellStyle name="_Comma_Buyers 08 2" xfId="122"/>
    <cellStyle name="_Comma_CC Tracking Model 10-feb (nov results)" xfId="123"/>
    <cellStyle name="_Comma_CC Tracking Model 10-feb (nov results) 2" xfId="124"/>
    <cellStyle name="_Comma_CC Tracking Model 13-feb (dec results)" xfId="125"/>
    <cellStyle name="_Comma_CC Tracking Model 13-feb (dec results) 2" xfId="126"/>
    <cellStyle name="_Comma_Clean_LBO_Model_Mar_021" xfId="127"/>
    <cellStyle name="_Comma_Dakota Operating Model v1" xfId="128"/>
    <cellStyle name="_Comma_Dakota Operating Model v1 2" xfId="129"/>
    <cellStyle name="_Comma_dcf" xfId="130"/>
    <cellStyle name="_Comma_dcf 2" xfId="131"/>
    <cellStyle name="_Comma_EEEE" xfId="132"/>
    <cellStyle name="_Comma_EEEE 2" xfId="133"/>
    <cellStyle name="_Comma_FF Targets" xfId="134"/>
    <cellStyle name="_Comma_FF Targets 2" xfId="135"/>
    <cellStyle name="_Comma_Future Benchmarking" xfId="136"/>
    <cellStyle name="_Comma_GCI" xfId="137"/>
    <cellStyle name="_Comma_GCI 2" xfId="138"/>
    <cellStyle name="_Comma_Growth and margin impacts (2)" xfId="139"/>
    <cellStyle name="_Comma_Growth and margin impacts (2) 2" xfId="140"/>
    <cellStyle name="_Comma_GS BMS" xfId="141"/>
    <cellStyle name="_Comma_GS BMS 2" xfId="142"/>
    <cellStyle name="_Comma_Industry Overview Master Spreadsheet" xfId="143"/>
    <cellStyle name="_Comma_Industry Overview Master Spreadsheet 2" xfId="144"/>
    <cellStyle name="_Comma_LBO (Post IM)" xfId="145"/>
    <cellStyle name="_Comma_LBO (Post IM) 2" xfId="146"/>
    <cellStyle name="_Comma_MNST" xfId="147"/>
    <cellStyle name="_Comma_MNST 2" xfId="148"/>
    <cellStyle name="_Comma_Model" xfId="149"/>
    <cellStyle name="_Comma_Model 2" xfId="150"/>
    <cellStyle name="_Comma_Model_Plavix Avapro 22 - iw" xfId="151"/>
    <cellStyle name="_Comma_Model_Plavix Avapro 22 - iw 2" xfId="152"/>
    <cellStyle name="_Comma_New Growth Comp Growth" xfId="153"/>
    <cellStyle name="_Comma_New Growth Comp Growth 2" xfId="154"/>
    <cellStyle name="_Comma_New MktProducts Comp" xfId="155"/>
    <cellStyle name="_Comma_New MktProducts Comp 2" xfId="156"/>
    <cellStyle name="_Comma_P&amp;L" xfId="157"/>
    <cellStyle name="_Comma_Pharma CSC" xfId="158"/>
    <cellStyle name="_Comma_Pharma CSC 2" xfId="159"/>
    <cellStyle name="_Comma_Plavix Avapro 22 - iw" xfId="160"/>
    <cellStyle name="_Comma_Plavix Avapro 22 - iw 2" xfId="161"/>
    <cellStyle name="_Comma_Poseidon Operational Model 14 inc MD" xfId="162"/>
    <cellStyle name="_Comma_Poseidon Operational Model 14 inc MD 2" xfId="163"/>
    <cellStyle name="_Comma_qiagen model 29" xfId="164"/>
    <cellStyle name="_Comma_qiagen model 29 2" xfId="165"/>
    <cellStyle name="_Comma_QIAGEN Standalone" xfId="166"/>
    <cellStyle name="_Comma_QIAGEN Standalone 2" xfId="167"/>
    <cellStyle name="_Comma_Re rating" xfId="168"/>
    <cellStyle name="_Comma_Re rating 2" xfId="169"/>
    <cellStyle name="_Comma_Respiratory" xfId="170"/>
    <cellStyle name="_Comma_Respiratory 2" xfId="171"/>
    <cellStyle name="_Comma_SAN Acc Dil Math" xfId="172"/>
    <cellStyle name="_Comma_SAN Acc Dil Math 2" xfId="173"/>
    <cellStyle name="_Comma_Sanofi Output" xfId="174"/>
    <cellStyle name="_Comma_Sanofi Output 2" xfId="175"/>
    <cellStyle name="_Comma_Smile_Altor LBO-Model_8.9.2005_JB 28" xfId="176"/>
    <cellStyle name="_Comma_Smile_Altor LBO-Model_8.9.2005_JB 28 2" xfId="177"/>
    <cellStyle name="_Comma_SSP" xfId="178"/>
    <cellStyle name="_Comma_SSP 2" xfId="179"/>
    <cellStyle name="_Comma_Strauss Mozart Integrated Model v44 - 02 Mar 2009" xfId="180"/>
    <cellStyle name="_Comma_Strauss Mozart Integrated Model v44 - 02 Mar 2009 2" xfId="181"/>
    <cellStyle name="_Comma_Surftime DCF v7" xfId="182"/>
    <cellStyle name="_Comma_Surftime DCF v7 2" xfId="183"/>
    <cellStyle name="_Comma_Table Summary" xfId="184"/>
    <cellStyle name="_Comma_Tiger Synergies" xfId="185"/>
    <cellStyle name="_Comma_Tiger Synergies 2" xfId="186"/>
    <cellStyle name="_Comma_UBS and GS" xfId="187"/>
    <cellStyle name="_Comma_UBS and GS 2" xfId="188"/>
    <cellStyle name="_Comparison" xfId="189"/>
    <cellStyle name="_Comparison 2" xfId="190"/>
    <cellStyle name="_CP (2)" xfId="191"/>
    <cellStyle name="_CP091209" xfId="192"/>
    <cellStyle name="_CP091209 2" xfId="193"/>
    <cellStyle name="_CTB Produits" xfId="194"/>
    <cellStyle name="_CTB Produits 2" xfId="195"/>
    <cellStyle name="_CTB Produits_Merial LRP pour Chargement" xfId="196"/>
    <cellStyle name="_CTB Produits_Recap" xfId="197"/>
    <cellStyle name="_Currency" xfId="198"/>
    <cellStyle name="_Currency_01 LBO" xfId="199"/>
    <cellStyle name="_Currency_01 LBO 2" xfId="200"/>
    <cellStyle name="_Currency_01 river standalone margin considerations" xfId="201"/>
    <cellStyle name="_Currency_01 river standalone margin considerations 2" xfId="202"/>
    <cellStyle name="_Currency_01 Summary of Brosnan Valuation" xfId="203"/>
    <cellStyle name="_Currency_01 Summary of Brosnan Valuation 2" xfId="204"/>
    <cellStyle name="_Currency_03 Cobalt Preliminary Valuation Summary" xfId="205"/>
    <cellStyle name="_Currency_03 Cobalt Preliminary Valuation Summary 2" xfId="206"/>
    <cellStyle name="_Currency_07 M-real Integrated Model Feb 2005" xfId="207"/>
    <cellStyle name="_Currency_07 M-real Integrated Model Feb 2005 2" xfId="208"/>
    <cellStyle name="_Currency_09 Financial Profiles" xfId="209"/>
    <cellStyle name="_Currency_09 Financial Profiles 2" xfId="210"/>
    <cellStyle name="_Currency_1 Loestrin 24" xfId="211"/>
    <cellStyle name="_Currency_1 Loestrin 24 2" xfId="212"/>
    <cellStyle name="_Currency_1 Ovcon" xfId="213"/>
    <cellStyle name="_Currency_1 Ovcon 2" xfId="214"/>
    <cellStyle name="_Currency_1 Taclonex" xfId="215"/>
    <cellStyle name="_Currency_1 Taclonex 2" xfId="216"/>
    <cellStyle name="_Currency_13 Full LS CSC" xfId="217"/>
    <cellStyle name="_Currency_13 Full LS CSC 2" xfId="218"/>
    <cellStyle name="_Currency_2008_08_11 Green Operational Model v26" xfId="219"/>
    <cellStyle name="_Currency_2008_08_11 Green Operational Model v26 2" xfId="220"/>
    <cellStyle name="_Currency_23 Merger Plans" xfId="221"/>
    <cellStyle name="_Currency_23 Merger Plans 2" xfId="222"/>
    <cellStyle name="_Currency_4VAL DCF2" xfId="223"/>
    <cellStyle name="_Currency_4VAL DCF2 2" xfId="224"/>
    <cellStyle name="_Currency_Actiq" xfId="225"/>
    <cellStyle name="_Currency_Actiq 2" xfId="226"/>
    <cellStyle name="_Currency_Agis" xfId="227"/>
    <cellStyle name="_Currency_Agis 2" xfId="228"/>
    <cellStyle name="_Currency_Alps Revised Bid Model v1" xfId="229"/>
    <cellStyle name="_Currency_Alps Revised Bid Model v1 2" xfId="230"/>
    <cellStyle name="_Currency_ANDAs" xfId="231"/>
    <cellStyle name="_Currency_ANDAs 2" xfId="232"/>
    <cellStyle name="_Currency_ANDAs summary sheet" xfId="233"/>
    <cellStyle name="_Currency_ANDAs summary sheet 2" xfId="234"/>
    <cellStyle name="_Currency_ANDAs summary sheet_Accretion Dilution" xfId="235"/>
    <cellStyle name="_Currency_ANDRX DDT" xfId="236"/>
    <cellStyle name="_Currency_ANDRX DDT 2" xfId="237"/>
    <cellStyle name="_Currency_Aoifinn Capex" xfId="238"/>
    <cellStyle name="_Currency_Aoifinn Capex_Merial LRP pour Chargement" xfId="239"/>
    <cellStyle name="_Currency_Assumptions" xfId="240"/>
    <cellStyle name="_Currency_Assumptions 2" xfId="241"/>
    <cellStyle name="_Currency_ATLN BSLN Acq (2008) 09" xfId="242"/>
    <cellStyle name="_Currency_AventisSanofi Merger 26-Jan-2004" xfId="243"/>
    <cellStyle name="_Currency_AventisSanofi Merger 26-Jan-2004 2" xfId="244"/>
    <cellStyle name="_Currency_avp" xfId="245"/>
    <cellStyle name="_Currency_avp 2" xfId="246"/>
    <cellStyle name="_Currency_BD_Model (2)" xfId="247"/>
    <cellStyle name="_Currency_BD_Model (2) 2" xfId="248"/>
    <cellStyle name="_Currency_BD_OpAssump (2)" xfId="249"/>
    <cellStyle name="_Currency_BD_OpAssump (2) 2" xfId="250"/>
    <cellStyle name="_Currency_Bill Young HY Comp - May 28" xfId="251"/>
    <cellStyle name="_Currency_Bill Young HY Comp - May 28 2" xfId="252"/>
    <cellStyle name="_Currency_Binding Site Financial Model 06" xfId="253"/>
    <cellStyle name="_Currency_Binding Site Financial Model 06 2" xfId="254"/>
    <cellStyle name="_Currency_Book_commissaires_Sept12" xfId="255"/>
    <cellStyle name="_Currency_Book_commissaires_Sept12 2" xfId="256"/>
    <cellStyle name="_Currency_Book1" xfId="257"/>
    <cellStyle name="_Currency_Book1 2" xfId="258"/>
    <cellStyle name="_Currency_Book1_1" xfId="259"/>
    <cellStyle name="_Currency_Book1_1 2" xfId="260"/>
    <cellStyle name="_Currency_Book1_2" xfId="261"/>
    <cellStyle name="_Currency_Book1_2 2" xfId="262"/>
    <cellStyle name="_Currency_Book1_Model Master" xfId="263"/>
    <cellStyle name="_Currency_Book1_Model Master 2" xfId="264"/>
    <cellStyle name="_Currency_Book1_Phoenix Model - Dec 12 (GS Version)" xfId="265"/>
    <cellStyle name="_Currency_Book1_Phoenix Model - Dec 12 (GS Version) 2" xfId="266"/>
    <cellStyle name="_Currency_Book2" xfId="267"/>
    <cellStyle name="_Currency_Break up of REVS in 3cases" xfId="268"/>
    <cellStyle name="_Currency_Break up of REVS in 3cases 2" xfId="269"/>
    <cellStyle name="_Currency_Buyers 08" xfId="270"/>
    <cellStyle name="_Currency_Buyers 08 2" xfId="271"/>
    <cellStyle name="_Currency_CAPEX spend" xfId="272"/>
    <cellStyle name="_Currency_CAPEX spend 2" xfId="273"/>
    <cellStyle name="_Currency_CC 3 Yr Forecast to IPO Banks (1)" xfId="274"/>
    <cellStyle name="_Currency_CC 3 Yr Forecast to IPO Banks (1) 2" xfId="275"/>
    <cellStyle name="_Currency_CC Tracking Model 10-feb (nov results)" xfId="276"/>
    <cellStyle name="_Currency_CC Tracking Model 10-feb (nov results) 2" xfId="277"/>
    <cellStyle name="_Currency_CC Tracking Model 13-feb (dec results)" xfId="278"/>
    <cellStyle name="_Currency_CC Tracking Model 13-feb (dec results) 2" xfId="279"/>
    <cellStyle name="_Currency_Clean_LBO_Model_Mar_021" xfId="280"/>
    <cellStyle name="_Currency_Consolidation" xfId="281"/>
    <cellStyle name="_Currency_Consolidation 2" xfId="282"/>
    <cellStyle name="_Currency_Consolidation_Accretion Dilution" xfId="283"/>
    <cellStyle name="_Currency_Dakota Operating Model v1" xfId="284"/>
    <cellStyle name="_Currency_Dakota Operating Model v1 2" xfId="285"/>
    <cellStyle name="_Currency_Datasheet" xfId="286"/>
    <cellStyle name="_Currency_Datasheet 2" xfId="287"/>
    <cellStyle name="_Currency_dcf" xfId="288"/>
    <cellStyle name="_Currency_dcf 2" xfId="289"/>
    <cellStyle name="_Currency_DCF Valuation per division" xfId="290"/>
    <cellStyle name="_Currency_DCF Valuation per division 2" xfId="291"/>
    <cellStyle name="_Currency_dcfmodel" xfId="292"/>
    <cellStyle name="_Currency_dcfmodel 2" xfId="293"/>
    <cellStyle name="_Currency_Debt schedule" xfId="294"/>
    <cellStyle name="_Currency_Debt schedule 2" xfId="295"/>
    <cellStyle name="_Currency_document(1)" xfId="296"/>
    <cellStyle name="_Currency_document(1) 2" xfId="297"/>
    <cellStyle name="_Currency_DSO" xfId="298"/>
    <cellStyle name="_Currency_DSO 2" xfId="299"/>
    <cellStyle name="_Currency_EEEE" xfId="300"/>
    <cellStyle name="_Currency_EEEE 2" xfId="301"/>
    <cellStyle name="_Currency_Eircom Model - Merrill" xfId="302"/>
    <cellStyle name="_Currency_Eircom Model - Merrill 2" xfId="303"/>
    <cellStyle name="_Currency_Employee Analysis" xfId="304"/>
    <cellStyle name="_Currency_Employee Analysis 2" xfId="305"/>
    <cellStyle name="_Currency_EPS revision" xfId="306"/>
    <cellStyle name="_Currency_EPS revision 2" xfId="307"/>
    <cellStyle name="_Currency_EPS sensitivity" xfId="308"/>
    <cellStyle name="_Currency_EPS sensitivity 2" xfId="309"/>
    <cellStyle name="_Currency_Euston DCF" xfId="310"/>
    <cellStyle name="_Currency_Euston DCF 2" xfId="311"/>
    <cellStyle name="_Currency_EY Operating Model - Aoifinn31" xfId="312"/>
    <cellStyle name="_Currency_EY Operating Model - Aoifinn31 2" xfId="313"/>
    <cellStyle name="_Currency_EY Operating Model - May 8" xfId="314"/>
    <cellStyle name="_Currency_EY Operating Model - May 8 2" xfId="315"/>
    <cellStyle name="_Currency_Fainne Model vBank Book (€1.36 per Share)" xfId="316"/>
    <cellStyle name="_Currency_Fainne Model vBank Book (€1.36 per Share) 2" xfId="317"/>
    <cellStyle name="_Currency_Fainne Opening Balance Sheet v2" xfId="318"/>
    <cellStyle name="_Currency_Fainne Opening Balance Sheet v2 2" xfId="319"/>
    <cellStyle name="_Currency_Fainne Operating Model - Aug. 3" xfId="320"/>
    <cellStyle name="_Currency_Fainne Operating Model - Aug. 3 2" xfId="321"/>
    <cellStyle name="_Currency_Fainne Operating Model - Nov. 13" xfId="322"/>
    <cellStyle name="_Currency_Fainne Operating Model - Nov. 13 2" xfId="323"/>
    <cellStyle name="_Currency_FBANDAs" xfId="324"/>
    <cellStyle name="_Currency_FBANDAs 2" xfId="325"/>
    <cellStyle name="_Currency_Ferrlecit" xfId="326"/>
    <cellStyle name="_Currency_Ferrlecit 2" xfId="327"/>
    <cellStyle name="_Currency_FF Targets" xfId="328"/>
    <cellStyle name="_Currency_FF Targets 2" xfId="329"/>
    <cellStyle name="_Currency_Florida consensus estimates" xfId="330"/>
    <cellStyle name="_Currency_Florida consensus estimates 2" xfId="331"/>
    <cellStyle name="_Currency_For charts" xfId="332"/>
    <cellStyle name="_Currency_For charts 2" xfId="333"/>
    <cellStyle name="_Currency_Future Benchmarking" xfId="334"/>
    <cellStyle name="_Currency_GCI" xfId="335"/>
    <cellStyle name="_Currency_GCI 2" xfId="336"/>
    <cellStyle name="_Currency_Gen pipe" xfId="337"/>
    <cellStyle name="_Currency_Gen pipe 2" xfId="338"/>
    <cellStyle name="_Currency_Generic Bond Model - Nov 11" xfId="339"/>
    <cellStyle name="_Currency_Generic Bond Model - Nov 11 2" xfId="340"/>
    <cellStyle name="_Currency_Green_GIR" xfId="341"/>
    <cellStyle name="_Currency_Green_GIR 2" xfId="342"/>
    <cellStyle name="_Currency_Gross Margin" xfId="343"/>
    <cellStyle name="_Currency_Gross Margin 2" xfId="344"/>
    <cellStyle name="_Currency_Growth and margin impacts (2)" xfId="345"/>
    <cellStyle name="_Currency_Growth and margin impacts (2) 2" xfId="346"/>
    <cellStyle name="_Currency_GS BMS" xfId="347"/>
    <cellStyle name="_Currency_GS BMS 2" xfId="348"/>
    <cellStyle name="_Currency_GS_McFadden_CRL_4-1-05 RS" xfId="349"/>
    <cellStyle name="_Currency_GS_McFadden_CRL_4-1-05 RS 2" xfId="350"/>
    <cellStyle name="_Currency_GS_McFadden_CRL_4-1-05 RS_Accretion Dilution" xfId="351"/>
    <cellStyle name="_Currency_GS_MDZ_ MASTER model 4-01-05 RS" xfId="352"/>
    <cellStyle name="_Currency_GS_MDZ_ MASTER model 4-01-05 RS 2" xfId="353"/>
    <cellStyle name="_Currency_GS_MDZ_ MASTER model 4-01-05 RS_Accretion Dilution" xfId="354"/>
    <cellStyle name="_Currency_Indian companies" xfId="355"/>
    <cellStyle name="_Currency_Indian companies 2" xfId="356"/>
    <cellStyle name="_Currency_Industry Overview Master Spreadsheet" xfId="357"/>
    <cellStyle name="_Currency_Industry Overview Master Spreadsheet 2" xfId="358"/>
    <cellStyle name="_Currency_Key Financials" xfId="359"/>
    <cellStyle name="_Currency_Key Financials 2" xfId="360"/>
    <cellStyle name="_Currency_Key poduct model" xfId="361"/>
    <cellStyle name="_Currency_Key poduct model 2" xfId="362"/>
    <cellStyle name="_Currency_Key poduct model_Accretion Dilution" xfId="363"/>
    <cellStyle name="_Currency_LBO (Post IM)" xfId="364"/>
    <cellStyle name="_Currency_LBO (Post IM) 2" xfId="365"/>
    <cellStyle name="_Currency_LBO Model Phoenix Model v3" xfId="366"/>
    <cellStyle name="_Currency_LBO Phoenix revised" xfId="367"/>
    <cellStyle name="_Currency_lbo_short_form" xfId="368"/>
    <cellStyle name="_Currency_lbo_short_form 2" xfId="369"/>
    <cellStyle name="_Currency_Loestrin 24" xfId="370"/>
    <cellStyle name="_Currency_Loestrin 24 2" xfId="371"/>
    <cellStyle name="_Currency_major holders 5-04" xfId="372"/>
    <cellStyle name="_Currency_major holders 5-04 2" xfId="373"/>
    <cellStyle name="_Currency_Megace channel data" xfId="374"/>
    <cellStyle name="_Currency_Megace channel data 2" xfId="375"/>
    <cellStyle name="_Currency_Megace channel data_Accretion Dilution" xfId="376"/>
    <cellStyle name="_Currency_Megace ES estimates" xfId="377"/>
    <cellStyle name="_Currency_Megace ES estimates 2" xfId="378"/>
    <cellStyle name="_Currency_Megace ES sales data" xfId="379"/>
    <cellStyle name="_Currency_Megace ES sales data 2" xfId="380"/>
    <cellStyle name="_Currency_Megace Market IMS" xfId="381"/>
    <cellStyle name="_Currency_Megace Market IMS 2" xfId="382"/>
    <cellStyle name="_Currency_Megace NRx weekly" xfId="383"/>
    <cellStyle name="_Currency_Megace NRx weekly 2" xfId="384"/>
    <cellStyle name="_Currency_Megace TRx weekly" xfId="385"/>
    <cellStyle name="_Currency_Megace TRx weekly 2" xfId="386"/>
    <cellStyle name="_Currency_Mercury Model 16" xfId="387"/>
    <cellStyle name="_Currency_Mercury Model 16 2" xfId="388"/>
    <cellStyle name="_Currency_MNST" xfId="389"/>
    <cellStyle name="_Currency_MNST 2" xfId="390"/>
    <cellStyle name="_Currency_Model Master" xfId="391"/>
    <cellStyle name="_Currency_Model Master 2" xfId="392"/>
    <cellStyle name="_Currency_Model qiagen 09" xfId="393"/>
    <cellStyle name="_Currency_NEW GS MERCK MODEL 04 Feb 09" xfId="394"/>
    <cellStyle name="_Currency_NEW GS MERCK MODEL 04 Feb 09 2" xfId="395"/>
    <cellStyle name="_Currency_Operational Template" xfId="396"/>
    <cellStyle name="_Currency_Operational Template 2" xfId="397"/>
    <cellStyle name="_Currency_P&amp;L" xfId="398"/>
    <cellStyle name="_Currency_Pharma CSC" xfId="399"/>
    <cellStyle name="_Currency_Pharma CSC 2" xfId="400"/>
    <cellStyle name="_Currency_Phoenix Model - Dec 12 (GS Version)" xfId="401"/>
    <cellStyle name="_Currency_Phoenix Model - Dec 12 (GS Version) 2" xfId="402"/>
    <cellStyle name="_Currency_Phoenix Model New v2 (12 Dec 02)" xfId="403"/>
    <cellStyle name="_Currency_Phoenix Model New v2 (12 Dec 02) 2" xfId="404"/>
    <cellStyle name="_Currency_PRGO TEMPLATE 5-13-06" xfId="405"/>
    <cellStyle name="_Currency_PRGO TEMPLATE 5-13-06 2" xfId="406"/>
    <cellStyle name="_Currency_PRGO TEMPLATE 5-13-06_Accretion Dilution" xfId="407"/>
    <cellStyle name="_Currency_qiagen model 29" xfId="408"/>
    <cellStyle name="_Currency_qiagen model 29 2" xfId="409"/>
    <cellStyle name="_Currency_QIAGEN Standalone" xfId="410"/>
    <cellStyle name="_Currency_QIAGEN Standalone 2" xfId="411"/>
    <cellStyle name="_Currency_quarterly preview" xfId="412"/>
    <cellStyle name="_Currency_quarterly preview 2" xfId="413"/>
    <cellStyle name="_Currency_Quick Iron Man AVP" xfId="414"/>
    <cellStyle name="_Currency_Quick Iron Man AVP 2" xfId="415"/>
    <cellStyle name="_Currency_Re rating" xfId="416"/>
    <cellStyle name="_Currency_Re rating 2" xfId="417"/>
    <cellStyle name="_Currency_Relative Contribution Analysis 04" xfId="418"/>
    <cellStyle name="_Currency_Relative Contribution Analysis 04 2" xfId="419"/>
    <cellStyle name="_Currency_Rev" xfId="420"/>
    <cellStyle name="_Currency_Rev 2" xfId="421"/>
    <cellStyle name="_Currency_Rev_Accretion Dilution" xfId="422"/>
    <cellStyle name="_Currency_REVISED NEW MODEL#6 with sensitivities" xfId="423"/>
    <cellStyle name="_Currency_REVISED NEW MODEL#6 with sensitivities 2" xfId="424"/>
    <cellStyle name="_Currency_ROE" xfId="425"/>
    <cellStyle name="_Currency_ROE 2" xfId="426"/>
    <cellStyle name="_Currency_Royal Kansas  DCF2" xfId="427"/>
    <cellStyle name="_Currency_Royal Kansas  DCF2 2" xfId="428"/>
    <cellStyle name="_Currency_SAN Acc Dil Math" xfId="429"/>
    <cellStyle name="_Currency_SAN Acc Dil Math 2" xfId="430"/>
    <cellStyle name="_Currency_Seasonale" xfId="431"/>
    <cellStyle name="_Currency_Seasonale 2" xfId="432"/>
    <cellStyle name="_Currency_Segment breakout" xfId="433"/>
    <cellStyle name="_Currency_Segment breakout 2" xfId="434"/>
    <cellStyle name="_Currency_Segment breakout_Accretion Dilution" xfId="435"/>
    <cellStyle name="_Currency_segment graph data" xfId="436"/>
    <cellStyle name="_Currency_segment graph data 2" xfId="437"/>
    <cellStyle name="_Currency_Sheet1" xfId="438"/>
    <cellStyle name="_Currency_Sheet1 2" xfId="439"/>
    <cellStyle name="_Currency_Sheet1_Accretion Dilution" xfId="440"/>
    <cellStyle name="_Currency_Sheet1_Agis" xfId="441"/>
    <cellStyle name="_Currency_Sheet1_Agis 2" xfId="442"/>
    <cellStyle name="_Currency_Sheet1_Agis_Accretion Dilution" xfId="443"/>
    <cellStyle name="_Currency_Sheet1_GQ" xfId="444"/>
    <cellStyle name="_Currency_Sheet1_GQ 2" xfId="445"/>
    <cellStyle name="_Currency_Sheet1_GQ_Accretion Dilution" xfId="446"/>
    <cellStyle name="_Currency_Sheet1_IS" xfId="447"/>
    <cellStyle name="_Currency_Sheet1_IS 2" xfId="448"/>
    <cellStyle name="_Currency_Sheet1_IS_Accretion Dilution" xfId="449"/>
    <cellStyle name="_Currency_Sheet1_Key poduct model" xfId="450"/>
    <cellStyle name="_Currency_Sheet1_Key poduct model 2" xfId="451"/>
    <cellStyle name="_Currency_Sheet1_Mainsheet - consolidated" xfId="452"/>
    <cellStyle name="_Currency_Sheet1_Mainsheet - consolidated 2" xfId="453"/>
    <cellStyle name="_Currency_Sheet1_MASTER Stanicky-WC 10-28-06 LAUNCH" xfId="454"/>
    <cellStyle name="_Currency_Sheet1_MASTER Stanicky-WC 10-28-06 LAUNCH 2" xfId="455"/>
    <cellStyle name="_Currency_Sheet1_Sheet3" xfId="456"/>
    <cellStyle name="_Currency_Sheet1_Sheet3 2" xfId="457"/>
    <cellStyle name="_Currency_Sheet1_Sheet3_Accretion Dilution" xfId="458"/>
    <cellStyle name="_Currency_Sheet1_Sheet3_WC Ovcon forecast" xfId="459"/>
    <cellStyle name="_Currency_Sheet1_Sheet3_WC Ovcon forecast 2" xfId="460"/>
    <cellStyle name="_Currency_Sheet1_SPEC Rx trend vs est " xfId="461"/>
    <cellStyle name="_Currency_Sheet1_SPEC Rx trend vs est  2" xfId="462"/>
    <cellStyle name="_Currency_Sheet1_Stanicky - Biovail 12-7-2006 FINAL" xfId="463"/>
    <cellStyle name="_Currency_Sheet1_Stanicky - Biovail 12-7-2006 FINAL 2" xfId="464"/>
    <cellStyle name="_Currency_Sheet1_Stanicky - Biovail 12-7-2006 FINAL_Accretion Dilution" xfId="465"/>
    <cellStyle name="_Currency_Sheet1_WC Ovcon forecast" xfId="466"/>
    <cellStyle name="_Currency_Sheet1_WC Ovcon forecast 2" xfId="467"/>
    <cellStyle name="_Currency_Sheet1_WC Ovcon forecast_Accretion Dilution" xfId="468"/>
    <cellStyle name="_Currency_Sheet1_WCRX working" xfId="469"/>
    <cellStyle name="_Currency_Sheet1_WCRX working 2" xfId="470"/>
    <cellStyle name="_Currency_Sheet13" xfId="471"/>
    <cellStyle name="_Currency_Sheet13 2" xfId="472"/>
    <cellStyle name="_Currency_Sheet3" xfId="473"/>
    <cellStyle name="_Currency_Sheet3 2" xfId="474"/>
    <cellStyle name="_Currency_Sheet6" xfId="475"/>
    <cellStyle name="_Currency_Sheet6 2" xfId="476"/>
    <cellStyle name="_Currency_Simcere Annotated Graph 01" xfId="477"/>
    <cellStyle name="_Currency_Simcere Annotated Graph 01 2" xfId="478"/>
    <cellStyle name="_Currency_Sketch5 - Montana Impact" xfId="479"/>
    <cellStyle name="_Currency_Sketch5 - Montana Impact 2" xfId="480"/>
    <cellStyle name="_Currency_Smile_Altor LBO-Model_8.9.2005_JB 28" xfId="481"/>
    <cellStyle name="_Currency_Smile_Altor LBO-Model_8.9.2005_JB 28 2" xfId="482"/>
    <cellStyle name="_Currency_Snapshot" xfId="483"/>
    <cellStyle name="_Currency_Snapshot 2" xfId="484"/>
    <cellStyle name="_Currency_Special situation" xfId="485"/>
    <cellStyle name="_Currency_Special situation 2" xfId="486"/>
    <cellStyle name="_Currency_Special situation_Accretion Dilution" xfId="487"/>
    <cellStyle name="_Currency_SSP" xfId="488"/>
    <cellStyle name="_Currency_SSP 2" xfId="489"/>
    <cellStyle name="_Currency_Strauss Mozart Integrated Model v44 - 02 Mar 2009" xfId="490"/>
    <cellStyle name="_Currency_Strauss Mozart Integrated Model v44 - 02 Mar 2009 2" xfId="491"/>
    <cellStyle name="_Currency_Summary of Iron Man Valuation 03" xfId="492"/>
    <cellStyle name="_Currency_Summary of Iron Man Valuation 03 2" xfId="493"/>
    <cellStyle name="_Currency_Summary of Iron Man Valuation 03_Poseidon Operational Model 14 inc MD" xfId="494"/>
    <cellStyle name="_Currency_Summary of Iron Man Valuation 03_Poseidon Operational Model 14 inc MD 2" xfId="495"/>
    <cellStyle name="_Currency_Sum-of-the-Parts" xfId="496"/>
    <cellStyle name="_Currency_Sum-of-the-Parts 2" xfId="497"/>
    <cellStyle name="_Currency_Surftime DCF v7" xfId="498"/>
    <cellStyle name="_Currency_Surftime DCF v7 2" xfId="499"/>
    <cellStyle name="_Currency_Table Summary" xfId="500"/>
    <cellStyle name="_Currency_Taclonex - dovonex" xfId="501"/>
    <cellStyle name="_Currency_Taclonex - dovonex 2" xfId="502"/>
    <cellStyle name="_Currency_TallGuy first model" xfId="503"/>
    <cellStyle name="_Currency_TallGuy first model 2" xfId="504"/>
    <cellStyle name="_Currency_taro DSO 4-29-06" xfId="505"/>
    <cellStyle name="_Currency_taro DSO 4-29-06 2" xfId="506"/>
    <cellStyle name="_Currency_Tearsheet" xfId="507"/>
    <cellStyle name="_Currency_Tearsheet 2" xfId="508"/>
    <cellStyle name="_Currency_Tearsheet_Accretion Dilution" xfId="509"/>
    <cellStyle name="_Currency_Telecom adjusted from telenor model" xfId="510"/>
    <cellStyle name="_Currency_Testim" xfId="511"/>
    <cellStyle name="_Currency_Testim 2" xfId="512"/>
    <cellStyle name="_Currency_Teva - Qtrly IS" xfId="513"/>
    <cellStyle name="_Currency_Teva - Qtrly IS 2" xfId="514"/>
    <cellStyle name="_Currency_Teva - Qtrly IS_Accretion Dilution" xfId="515"/>
    <cellStyle name="_Currency_Teva main sheet" xfId="516"/>
    <cellStyle name="_Currency_Teva main sheet 2" xfId="517"/>
    <cellStyle name="_Currency_Teva main sheet_Accretion Dilution" xfId="518"/>
    <cellStyle name="_Currency_Tiger Synergies" xfId="519"/>
    <cellStyle name="_Currency_Tiger Synergies 2" xfId="520"/>
    <cellStyle name="_Currency_UBS and GS" xfId="521"/>
    <cellStyle name="_Currency_UBS and GS 2" xfId="522"/>
    <cellStyle name="_Currency_valuation report_Sept10b" xfId="523"/>
    <cellStyle name="_Currency_WC Ovcon forecast" xfId="524"/>
    <cellStyle name="_Currency_WC Ovcon forecast 2" xfId="525"/>
    <cellStyle name="_CurrencySpace" xfId="526"/>
    <cellStyle name="_CurrencySpace_01 LBO" xfId="527"/>
    <cellStyle name="_CurrencySpace_01 LBO 2" xfId="528"/>
    <cellStyle name="_CurrencySpace_01 river standalone margin considerations" xfId="529"/>
    <cellStyle name="_CurrencySpace_01 river standalone margin considerations 2" xfId="530"/>
    <cellStyle name="_CurrencySpace_07 M-real Integrated Model Feb 2005" xfId="531"/>
    <cellStyle name="_CurrencySpace_07 M-real Integrated Model Feb 2005 2" xfId="532"/>
    <cellStyle name="_CurrencySpace_23 Merger Plans" xfId="533"/>
    <cellStyle name="_CurrencySpace_23 Merger Plans 2" xfId="534"/>
    <cellStyle name="_CurrencySpace_AventisSanofi Merger 26-Jan-2004" xfId="535"/>
    <cellStyle name="_CurrencySpace_AventisSanofi Merger 26-Jan-2004 2" xfId="536"/>
    <cellStyle name="_CurrencySpace_avp" xfId="537"/>
    <cellStyle name="_CurrencySpace_avp 2" xfId="538"/>
    <cellStyle name="_CurrencySpace_BD_Model (2)" xfId="539"/>
    <cellStyle name="_CurrencySpace_BD_Model (2) 2" xfId="540"/>
    <cellStyle name="_CurrencySpace_BD_OpAssump (2)" xfId="541"/>
    <cellStyle name="_CurrencySpace_BD_OpAssump (2) 2" xfId="542"/>
    <cellStyle name="_CurrencySpace_Book1" xfId="543"/>
    <cellStyle name="_CurrencySpace_Book1 2" xfId="544"/>
    <cellStyle name="_CurrencySpace_Buyers 08" xfId="545"/>
    <cellStyle name="_CurrencySpace_Buyers 08 2" xfId="546"/>
    <cellStyle name="_CurrencySpace_CC Tracking Model 10-feb (nov results)" xfId="547"/>
    <cellStyle name="_CurrencySpace_CC Tracking Model 10-feb (nov results) 2" xfId="548"/>
    <cellStyle name="_CurrencySpace_CC Tracking Model 13-feb (dec results)" xfId="549"/>
    <cellStyle name="_CurrencySpace_CC Tracking Model 13-feb (dec results) 2" xfId="550"/>
    <cellStyle name="_CurrencySpace_Clean_LBO_Model_Mar_021" xfId="551"/>
    <cellStyle name="_CurrencySpace_Copy of Sanofi BMS v37 - pricinga as of 13-02-2009" xfId="552"/>
    <cellStyle name="_CurrencySpace_Dakota Operating Model v1" xfId="553"/>
    <cellStyle name="_CurrencySpace_Dakota Operating Model v1 2" xfId="554"/>
    <cellStyle name="_CurrencySpace_dcf" xfId="555"/>
    <cellStyle name="_CurrencySpace_dcf 2" xfId="556"/>
    <cellStyle name="_CurrencySpace_document(1)" xfId="557"/>
    <cellStyle name="_CurrencySpace_document(1) 2" xfId="558"/>
    <cellStyle name="_CurrencySpace_EEEE" xfId="559"/>
    <cellStyle name="_CurrencySpace_EEEE 2" xfId="560"/>
    <cellStyle name="_CurrencySpace_Employee Analysis" xfId="561"/>
    <cellStyle name="_CurrencySpace_Employee Analysis 2" xfId="562"/>
    <cellStyle name="_CurrencySpace_Future Benchmarking" xfId="563"/>
    <cellStyle name="_CurrencySpace_GCI" xfId="564"/>
    <cellStyle name="_CurrencySpace_GCI 2" xfId="565"/>
    <cellStyle name="_CurrencySpace_Growth and margin impacts (2)" xfId="566"/>
    <cellStyle name="_CurrencySpace_Growth and margin impacts (2) 2" xfId="567"/>
    <cellStyle name="_CurrencySpace_GS BMS" xfId="568"/>
    <cellStyle name="_CurrencySpace_GS BMS 2" xfId="569"/>
    <cellStyle name="_CurrencySpace_Industry Overview Master Spreadsheet" xfId="570"/>
    <cellStyle name="_CurrencySpace_Industry Overview Master Spreadsheet 2" xfId="571"/>
    <cellStyle name="_CurrencySpace_LBO (Post IM)" xfId="572"/>
    <cellStyle name="_CurrencySpace_LBO (Post IM) 2" xfId="573"/>
    <cellStyle name="_CurrencySpace_MNST" xfId="574"/>
    <cellStyle name="_CurrencySpace_MNST 2" xfId="575"/>
    <cellStyle name="_CurrencySpace_Model qiagen 09" xfId="576"/>
    <cellStyle name="_CurrencySpace_NEW GS MERCK MODEL 04 Feb 09" xfId="577"/>
    <cellStyle name="_CurrencySpace_NEW GS MERCK MODEL 04 Feb 09 2" xfId="578"/>
    <cellStyle name="_CurrencySpace_Pharma CSC" xfId="579"/>
    <cellStyle name="_CurrencySpace_Pharma CSC 2" xfId="580"/>
    <cellStyle name="_CurrencySpace_Re rating" xfId="581"/>
    <cellStyle name="_CurrencySpace_Re rating 2" xfId="582"/>
    <cellStyle name="_CurrencySpace_Smile_Altor LBO-Model_8.9.2005_JB 28" xfId="583"/>
    <cellStyle name="_CurrencySpace_Smile_Altor LBO-Model_8.9.2005_JB 28 2" xfId="584"/>
    <cellStyle name="_CurrencySpace_SSP" xfId="585"/>
    <cellStyle name="_CurrencySpace_SSP 2" xfId="586"/>
    <cellStyle name="_CurrencySpace_Surftime DCF v7" xfId="587"/>
    <cellStyle name="_CurrencySpace_Surftime DCF v7 2" xfId="588"/>
    <cellStyle name="_CurrencySpace_Tiger Synergies" xfId="589"/>
    <cellStyle name="_CurrencySpace_Tiger Synergies 2" xfId="590"/>
    <cellStyle name="_CurrencySpace_UBS and GS" xfId="591"/>
    <cellStyle name="_CurrencySpace_UBS and GS 2" xfId="592"/>
    <cellStyle name="_Data" xfId="593"/>
    <cellStyle name="_Data_09T3_10b-pv-full-yr" xfId="594"/>
    <cellStyle name="_Data_Ajustements USA T3 B10" xfId="595"/>
    <cellStyle name="_Data_BCD_BU Onco and Diabetes Base Line" xfId="596"/>
    <cellStyle name="_Data_BGM  " xfId="597"/>
    <cellStyle name="_Data_BU Onco and Diabetes Base Line" xfId="598"/>
    <cellStyle name="_Data_Classeur2" xfId="599"/>
    <cellStyle name="_Data_Copie de Table Transco 2015 17 mai 2010" xfId="600"/>
    <cellStyle name="_Data_CP par pays-zones" xfId="601"/>
    <cellStyle name="_Data_CTB Produits" xfId="602"/>
    <cellStyle name="_Data_Diabetes package_10-04-08" xfId="603"/>
    <cellStyle name="_Data_Feuil1" xfId="604"/>
    <cellStyle name="_Data_Genox Financial 10_6_09 (3)" xfId="605"/>
    <cellStyle name="_Data_GTN overview_YTD May 09 - T209" xfId="606"/>
    <cellStyle name="_Data_Liasse geographique Sales pays par produit WIP" xfId="607"/>
    <cellStyle name="_Data_Ligne de PL par pays-zones" xfId="608"/>
    <cellStyle name="_Data_MS_BU Onco and Diabetes Base Line" xfId="609"/>
    <cellStyle name="_Data_PR - PL - November10with B10 T210 T310 wl TM1 values" xfId="610"/>
    <cellStyle name="_Data_Retrieve CEPnG_CHECK" xfId="611"/>
    <cellStyle name="_Data_retrieve CP" xfId="612"/>
    <cellStyle name="_Data_Sales T4" xfId="613"/>
    <cellStyle name="_Data_T3-B08 slides 1-2 &amp; 1-3" xfId="614"/>
    <cellStyle name="_Data_TFT prévisionnel v10" xfId="615"/>
    <cellStyle name="_Data_Total Diabetes P&amp;L T3 for BR" xfId="616"/>
    <cellStyle name="_Data_v1- T12010 - RO (antoine)" xfId="617"/>
    <cellStyle name="_Data_VP (5)" xfId="618"/>
    <cellStyle name="_DCF" xfId="619"/>
    <cellStyle name="_DCF_Merial LRP pour Chargement" xfId="620"/>
    <cellStyle name="_Early P&amp;L-V39" xfId="621"/>
    <cellStyle name="_Early P&amp;L-V39 2" xfId="622"/>
    <cellStyle name="_EEEE" xfId="623"/>
    <cellStyle name="_e-plus debt - Machado1" xfId="624"/>
    <cellStyle name="_e-plus debt - Machado1 2" xfId="625"/>
    <cellStyle name="_Euro" xfId="626"/>
    <cellStyle name="_F1 2012 Directions wol" xfId="627"/>
    <cellStyle name="_F1 Cash Flow Spain 03 05 12" xfId="628"/>
    <cellStyle name="_Feuil1" xfId="629"/>
    <cellStyle name="_Feuil1 2" xfId="630"/>
    <cellStyle name="_Feuil1_20110606_cash_flow_V6" xfId="631"/>
    <cellStyle name="_Feuil1_fICHIER RETRAITEMENT NVX PDTS JG" xfId="632"/>
    <cellStyle name="_Feuil1_Fichier upload Adjusts LRP Simulé 1 30 (2)" xfId="633"/>
    <cellStyle name="_Feuil1_Fichier upload Aflibercept" xfId="634"/>
    <cellStyle name="_Feuil1_Fichier upload LOLA" xfId="635"/>
    <cellStyle name="_Feuil1_Multaq 2012" xfId="636"/>
    <cellStyle name="_Feuil1_Multaq 2012 2" xfId="637"/>
    <cellStyle name="_GCI" xfId="638"/>
    <cellStyle name="_GCI 2" xfId="639"/>
    <cellStyle name="_Header" xfId="640"/>
    <cellStyle name="_Heading" xfId="641"/>
    <cellStyle name="_Heading_01 Copy of Kontiki V - Financial Information Package" xfId="642"/>
    <cellStyle name="_Heading_01 Recent Earnings Summary (Jul-2005)" xfId="643"/>
    <cellStyle name="_Heading_01 Recent Earnings Summary (Jul-2005)_20110606_cash_flow_V6" xfId="644"/>
    <cellStyle name="_Heading_01 Recent Earnings Summary (Jul-2005)_20110606_cash_flow_V6 2" xfId="645"/>
    <cellStyle name="_Heading_01 Recent Earnings Summary (Jul-2005)_Copie de PL by segment 2011à15 ver semstrat - 20110912 " xfId="646"/>
    <cellStyle name="_Heading_01 Recent Earnings Summary (Jul-2005)_Copie de PL by segment 2011à15 ver semstrat - 20110912  2" xfId="647"/>
    <cellStyle name="_Heading_20110606_cash_flow_V6" xfId="648"/>
    <cellStyle name="_Heading_20110606_cash_flow_V6 2" xfId="649"/>
    <cellStyle name="_Heading_21 M-real  integrated model Aug 2004 - down" xfId="650"/>
    <cellStyle name="_Heading_21 M-real  integrated model Aug 2004 - down_Merial LRP pour Chargement" xfId="651"/>
    <cellStyle name="_Heading_BD_Model (2)" xfId="652"/>
    <cellStyle name="_Heading_BD_Model (2)_Merial LRP pour Chargement" xfId="653"/>
    <cellStyle name="_Heading_BD_OpAssump (2)" xfId="654"/>
    <cellStyle name="_Heading_BD_OpAssump (2)_Merial LRP pour Chargement" xfId="655"/>
    <cellStyle name="_Heading_CC 3 Yr Forecast to IPO Banks (1)" xfId="656"/>
    <cellStyle name="_Heading_CC 3 Yr Forecast to IPO Banks (1)_20110606_cash_flow_V6" xfId="657"/>
    <cellStyle name="_Heading_CC 3 Yr Forecast to IPO Banks (1)_20110606_cash_flow_V6 2" xfId="658"/>
    <cellStyle name="_Heading_CC 3 Yr Forecast to IPO Banks (1)_Copie de PL by segment 2011à15 ver semstrat - 20110912 " xfId="659"/>
    <cellStyle name="_Heading_CC 3 Yr Forecast to IPO Banks (1)_Copie de PL by segment 2011à15 ver semstrat - 20110912  2" xfId="660"/>
    <cellStyle name="_Heading_CompanySheet (7)1" xfId="661"/>
    <cellStyle name="_Heading_CompanySheet (7)1_20110606_cash_flow_V6" xfId="662"/>
    <cellStyle name="_Heading_CompanySheet (7)1_20110606_cash_flow_V6 2" xfId="663"/>
    <cellStyle name="_Heading_CompanySheet (7)1_Copie de PL by segment 2011à15 ver semstrat - 20110912 " xfId="664"/>
    <cellStyle name="_Heading_CompanySheet (7)1_Copie de PL by segment 2011à15 ver semstrat - 20110912  2" xfId="665"/>
    <cellStyle name="_Heading_Comps 24May02_Final" xfId="666"/>
    <cellStyle name="_Heading_Comps 24May02_Final_20110606_cash_flow_V6" xfId="667"/>
    <cellStyle name="_Heading_Comps 24May02_Final_20110606_cash_flow_V6 2" xfId="668"/>
    <cellStyle name="_Heading_Comps 24May02_Final_Copie de PL by segment 2011à15 ver semstrat - 20110912 " xfId="669"/>
    <cellStyle name="_Heading_Comps 24May02_Final_Copie de PL by segment 2011à15 ver semstrat - 20110912  2" xfId="670"/>
    <cellStyle name="_Heading_Copie de PL by segment 2011à15 ver semstrat - 20110912 " xfId="671"/>
    <cellStyle name="_Heading_Copie de PL by segment 2011à15 ver semstrat - 20110912  2" xfId="672"/>
    <cellStyle name="_Heading_DCF 42 New project" xfId="673"/>
    <cellStyle name="_Heading_DCF 42 New project_20110606_cash_flow_V6" xfId="674"/>
    <cellStyle name="_Heading_DCF 42 New project_20110606_cash_flow_V6 2" xfId="675"/>
    <cellStyle name="_Heading_DCF 42 New project_Copie de PL by segment 2011à15 ver semstrat - 20110912 " xfId="676"/>
    <cellStyle name="_Heading_DCF 42 New project_Copie de PL by segment 2011à15 ver semstrat - 20110912  2" xfId="677"/>
    <cellStyle name="_Heading_Exit proceeds calculation - final" xfId="678"/>
    <cellStyle name="_Heading_Exit proceeds calculation - final_Merial LRP pour Chargement" xfId="679"/>
    <cellStyle name="_Heading_Growth and margin impacts (2)" xfId="680"/>
    <cellStyle name="_Heading_Growth and margin impacts (2)_20110606_cash_flow_V6" xfId="681"/>
    <cellStyle name="_Heading_Growth and margin impacts (2)_20110606_cash_flow_V6 2" xfId="682"/>
    <cellStyle name="_Heading_Growth and margin impacts (2)_Copie de PL by segment 2011à15 ver semstrat - 20110912 " xfId="683"/>
    <cellStyle name="_Heading_Growth and margin impacts (2)_Copie de PL by segment 2011à15 ver semstrat - 20110912  2" xfId="684"/>
    <cellStyle name="_Heading_Leading Life Science Players - Recent Earnings Summary (2)" xfId="685"/>
    <cellStyle name="_Heading_Leading Life Science Players - Recent Earnings Summary (2)_Merial LRP pour Chargement" xfId="686"/>
    <cellStyle name="_Heading_LS Outputs" xfId="687"/>
    <cellStyle name="_Heading_LS Outputs_20110606_cash_flow_V6" xfId="688"/>
    <cellStyle name="_Heading_LS Outputs_20110606_cash_flow_V6 2" xfId="689"/>
    <cellStyle name="_Heading_LS Outputs_Copie de PL by segment 2011à15 ver semstrat - 20110912 " xfId="690"/>
    <cellStyle name="_Heading_LS Outputs_Copie de PL by segment 2011à15 ver semstrat - 20110912  2" xfId="691"/>
    <cellStyle name="_Heading_Model qiagen 09" xfId="692"/>
    <cellStyle name="_Heading_Model qiagen 09_20110606_cash_flow_V6" xfId="693"/>
    <cellStyle name="_Heading_Model qiagen 09_20110606_cash_flow_V6 2" xfId="694"/>
    <cellStyle name="_Heading_Model qiagen 09_Copie de PL by segment 2011à15 ver semstrat - 20110912 " xfId="695"/>
    <cellStyle name="_Heading_Model qiagen 09_Copie de PL by segment 2011à15 ver semstrat - 20110912  2" xfId="696"/>
    <cellStyle name="_Heading_Operational Model Big" xfId="697"/>
    <cellStyle name="_Heading_Operational Model Big_20110606_cash_flow_V6" xfId="698"/>
    <cellStyle name="_Heading_Operational Model Big_20110606_cash_flow_V6 2" xfId="699"/>
    <cellStyle name="_Heading_Operational Model Big_Copie de PL by segment 2011à15 ver semstrat - 20110912 " xfId="700"/>
    <cellStyle name="_Heading_Operational Model Big_Copie de PL by segment 2011à15 ver semstrat - 20110912  2" xfId="701"/>
    <cellStyle name="_Heading_P&amp;L" xfId="702"/>
    <cellStyle name="_Heading_P&amp;L_Merial LRP pour Chargement" xfId="703"/>
    <cellStyle name="_Heading_prestemp" xfId="704"/>
    <cellStyle name="_Heading_prestemp_20110606_cash_flow_V6" xfId="705"/>
    <cellStyle name="_Heading_prestemp_20110606_cash_flow_V6 2" xfId="706"/>
    <cellStyle name="_Heading_prestemp_Copie de PL by segment 2011à15 ver semstrat - 20110912 " xfId="707"/>
    <cellStyle name="_Heading_prestemp_Copie de PL by segment 2011à15 ver semstrat - 20110912  2" xfId="708"/>
    <cellStyle name="_Heading_Qiagen Model 37" xfId="709"/>
    <cellStyle name="_Heading_Qiagen Model 37_Merial LRP pour Chargement" xfId="710"/>
    <cellStyle name="_Heading_Qiagen Model 41" xfId="711"/>
    <cellStyle name="_Heading_Qiagen Model 41_Merial LRP pour Chargement" xfId="712"/>
    <cellStyle name="_Heading_Re rating" xfId="713"/>
    <cellStyle name="_Heading_Re rating_20110606_cash_flow_V6" xfId="714"/>
    <cellStyle name="_Heading_Re rating_20110606_cash_flow_V6 2" xfId="715"/>
    <cellStyle name="_Heading_Re rating_Copie de PL by segment 2011à15 ver semstrat - 20110912 " xfId="716"/>
    <cellStyle name="_Heading_Re rating_Copie de PL by segment 2011à15 ver semstrat - 20110912  2" xfId="717"/>
    <cellStyle name="_Heading_Table Summary" xfId="718"/>
    <cellStyle name="_Heading_Table Summary_Merial LRP pour Chargement" xfId="719"/>
    <cellStyle name="_Heading_UBS and GS" xfId="720"/>
    <cellStyle name="_Heading_UBS and GS_20110606_cash_flow_V6" xfId="721"/>
    <cellStyle name="_Heading_UBS and GS_20110606_cash_flow_V6 2" xfId="722"/>
    <cellStyle name="_Heading_UBS and GS_Copie de PL by segment 2011à15 ver semstrat - 20110912 " xfId="723"/>
    <cellStyle name="_Heading_UBS and GS_Copie de PL by segment 2011à15 ver semstrat - 20110912  2" xfId="724"/>
    <cellStyle name="_Heading_v06" xfId="725"/>
    <cellStyle name="_Heading_v06_Merial LRP pour Chargement" xfId="726"/>
    <cellStyle name="_Headline" xfId="727"/>
    <cellStyle name="_Headline_Merial LRP pour Chargement" xfId="728"/>
    <cellStyle name="_Highlight" xfId="729"/>
    <cellStyle name="_Highlight_01 Copy of Kontiki V - Financial Information Package" xfId="730"/>
    <cellStyle name="_Highlight_01 river standalone margin considerations" xfId="731"/>
    <cellStyle name="_Highlight_01 river standalone margin considerations 2" xfId="732"/>
    <cellStyle name="_Highlight_09 Financial Profiles" xfId="733"/>
    <cellStyle name="_Highlight_ATLN BSLN Acq (2008) 09" xfId="734"/>
    <cellStyle name="_Highlight_ATLN BSLN Acq (2008) 09 2" xfId="735"/>
    <cellStyle name="_Highlight_Book1" xfId="736"/>
    <cellStyle name="_Highlight_Book1 2" xfId="737"/>
    <cellStyle name="_Highlight_Caroline Model" xfId="738"/>
    <cellStyle name="_Highlight_Comps 24May02_Final" xfId="739"/>
    <cellStyle name="_Highlight_Datasheet" xfId="740"/>
    <cellStyle name="_Highlight_Datasheet 2" xfId="741"/>
    <cellStyle name="_Highlight_document(1)" xfId="742"/>
    <cellStyle name="_Highlight_document(1) 2" xfId="743"/>
    <cellStyle name="_Highlight_FF Targets" xfId="744"/>
    <cellStyle name="_Highlight_FF Targets 2" xfId="745"/>
    <cellStyle name="_Highlight_Financials" xfId="746"/>
    <cellStyle name="_Highlight_GS BMS" xfId="747"/>
    <cellStyle name="_Highlight_GS BMS 2" xfId="748"/>
    <cellStyle name="_Highlight_LifeSciences_Full_19Sep2008 v01" xfId="749"/>
    <cellStyle name="_Highlight_LifeSciences_Full_19Sep2008 v01 2" xfId="750"/>
    <cellStyle name="_Highlight_LS &amp; DX Earnings Update 7.27.2008" xfId="751"/>
    <cellStyle name="_Highlight_LS &amp; DX Earnings Update 7.27.2008 2" xfId="752"/>
    <cellStyle name="_Highlight_Management Numbers Linked" xfId="753"/>
    <cellStyle name="_Highlight_Management Numbers Linked 2" xfId="754"/>
    <cellStyle name="_Highlight_Model qiagen 09" xfId="755"/>
    <cellStyle name="_Highlight_Model qiagen 09 2" xfId="756"/>
    <cellStyle name="_Highlight_NEW GS MERCK MODEL 04 Feb 09" xfId="757"/>
    <cellStyle name="_Highlight_NEW GS MERCK MODEL 04 Feb 09 2" xfId="758"/>
    <cellStyle name="_Highlight_P&amp;L" xfId="759"/>
    <cellStyle name="_Highlight_Poseidon Operational Model 14 inc MD" xfId="760"/>
    <cellStyle name="_Highlight_Poseidon Operational Model 14 inc MD 2" xfId="761"/>
    <cellStyle name="_Highlight_qiagen model 29" xfId="762"/>
    <cellStyle name="_Highlight_qiagen model 29 2" xfId="763"/>
    <cellStyle name="_Highlight_QIAGEN Standalone" xfId="764"/>
    <cellStyle name="_Highlight_QIAGEN Standalone 2" xfId="765"/>
    <cellStyle name="_Highlight_Repaired Pharma CSC 16" xfId="766"/>
    <cellStyle name="_Highlight_Repaired Pharma CSC 16 2" xfId="767"/>
    <cellStyle name="_Highlight_SAN Acc Dil Math" xfId="768"/>
    <cellStyle name="_Highlight_SAN Acc Dil Math 2" xfId="769"/>
    <cellStyle name="_Highlight_Strauss Mozart Integrated Model v44 - 02 Mar 2009" xfId="770"/>
    <cellStyle name="_Highlight_Strauss Mozart Integrated Model v44 - 02 Mar 2009 2" xfId="771"/>
    <cellStyle name="_Highlight_Table Summary" xfId="772"/>
    <cellStyle name="_Highlight_TempChartFile (3)" xfId="773"/>
    <cellStyle name="_Highlight_TempChartFile (3) 2" xfId="774"/>
    <cellStyle name="_korea" xfId="775"/>
    <cellStyle name="_KPN Fixed" xfId="776"/>
    <cellStyle name="_Liasse geographique Sales pays par produit WIP" xfId="777"/>
    <cellStyle name="_Liasse geographique Sales pays par produit WIP 2" xfId="778"/>
    <cellStyle name="_Mix marge sans liaisons" xfId="779"/>
    <cellStyle name="_Mix marge sans liaisons 2" xfId="780"/>
    <cellStyle name="_MNST" xfId="781"/>
    <cellStyle name="_msft-dcf" xfId="782"/>
    <cellStyle name="_msft-dcf_Merial LRP pour Chargement" xfId="783"/>
    <cellStyle name="_Multiple" xfId="784"/>
    <cellStyle name="_Multiple 2" xfId="785"/>
    <cellStyle name="_Multiple_01 Blank Sheet for Credit Adjustments GSK" xfId="786"/>
    <cellStyle name="_Multiple_01 Blank Sheet for Credit Adjustments GSK 2" xfId="787"/>
    <cellStyle name="_Multiple_01 LBO" xfId="788"/>
    <cellStyle name="_Multiple_01 LBO 2" xfId="789"/>
    <cellStyle name="_Multiple_01 UCB Analysis at Various Prices" xfId="790"/>
    <cellStyle name="_Multiple_01 UCB Analysis at Various Prices 2" xfId="791"/>
    <cellStyle name="_Multiple_01 Valuation Overview of Syngenta" xfId="792"/>
    <cellStyle name="_Multiple_01 Valuation Overview of Syngenta 2" xfId="793"/>
    <cellStyle name="_Multiple_07 M-real Integrated Model Feb 2005" xfId="794"/>
    <cellStyle name="_Multiple_07 M-real Integrated Model Feb 2005 2" xfId="795"/>
    <cellStyle name="_Multiple_08  EU BioTech" xfId="796"/>
    <cellStyle name="_Multiple_08  EU BioTech 2" xfId="797"/>
    <cellStyle name="_Multiple_1 Loestrin 24" xfId="798"/>
    <cellStyle name="_Multiple_1 Loestrin 24 2" xfId="799"/>
    <cellStyle name="_Multiple_1 Ovcon" xfId="800"/>
    <cellStyle name="_Multiple_1 Ovcon 2" xfId="801"/>
    <cellStyle name="_Multiple_1 Taclonex" xfId="802"/>
    <cellStyle name="_Multiple_1 Taclonex 2" xfId="803"/>
    <cellStyle name="_Multiple_2008_08_05 Green IBES Estimates" xfId="804"/>
    <cellStyle name="_Multiple_2008_08_05 Green IBES Estimates 2" xfId="805"/>
    <cellStyle name="_Multiple_23 Merger Plans" xfId="806"/>
    <cellStyle name="_Multiple_23 Merger Plans 2" xfId="807"/>
    <cellStyle name="_Multiple_4VAL DCF2" xfId="808"/>
    <cellStyle name="_Multiple_4VAL DCF2 2" xfId="809"/>
    <cellStyle name="_Multiple_Actiq" xfId="810"/>
    <cellStyle name="_Multiple_Actiq 2" xfId="811"/>
    <cellStyle name="_Multiple_Agis" xfId="812"/>
    <cellStyle name="_Multiple_Agis 2" xfId="813"/>
    <cellStyle name="_Multiple_Allegri Pavarotti 20juin base case" xfId="814"/>
    <cellStyle name="_Multiple_Allegri Pavarotti 20juin base case 2" xfId="815"/>
    <cellStyle name="_Multiple_ANDAs" xfId="816"/>
    <cellStyle name="_Multiple_ANDAs 2" xfId="817"/>
    <cellStyle name="_Multiple_ANDAs summary sheet" xfId="818"/>
    <cellStyle name="_Multiple_ANDAs summary sheet 2" xfId="819"/>
    <cellStyle name="_Multiple_ANDRX DDT" xfId="820"/>
    <cellStyle name="_Multiple_ANDRX DDT 2" xfId="821"/>
    <cellStyle name="_Multiple_ATLN BSLN Acq (2008) 09" xfId="822"/>
    <cellStyle name="_Multiple_AventisSanofi Merger 26-Jan-2004" xfId="823"/>
    <cellStyle name="_Multiple_AventisSanofi Merger 26-Jan-2004 2" xfId="824"/>
    <cellStyle name="_Multiple_avp" xfId="825"/>
    <cellStyle name="_Multiple_avp 2" xfId="826"/>
    <cellStyle name="_Multiple_BD_Model (2)" xfId="827"/>
    <cellStyle name="_Multiple_BD_Model (2) 2" xfId="828"/>
    <cellStyle name="_Multiple_BD_OpAssump (2)" xfId="829"/>
    <cellStyle name="_Multiple_BD_OpAssump (2) 2" xfId="830"/>
    <cellStyle name="_Multiple_Book_commissaires_Sept12" xfId="831"/>
    <cellStyle name="_Multiple_Book_commissaires_Sept12 2" xfId="832"/>
    <cellStyle name="_Multiple_Book_commissaires_Sept12_Poseidon Operational Model 14 inc MD" xfId="833"/>
    <cellStyle name="_Multiple_Book_commissaires_Sept12_Poseidon Operational Model 14 inc MD 2" xfId="834"/>
    <cellStyle name="_Multiple_Book1" xfId="835"/>
    <cellStyle name="_Multiple_Book1_1" xfId="836"/>
    <cellStyle name="_Multiple_Book1_1 2" xfId="837"/>
    <cellStyle name="_Multiple_Book1_Model Master" xfId="838"/>
    <cellStyle name="_Multiple_Book1_Model Master 2" xfId="839"/>
    <cellStyle name="_Multiple_Book1_Phoenix Model - Dec 12 (GS Version)" xfId="840"/>
    <cellStyle name="_Multiple_Buyers 08" xfId="841"/>
    <cellStyle name="_Multiple_Buyers 08 2" xfId="842"/>
    <cellStyle name="_Multiple_CAPEX spend" xfId="843"/>
    <cellStyle name="_Multiple_CAPEX spend 2" xfId="844"/>
    <cellStyle name="_Multiple_CC Tracking Model 10-feb (nov results)" xfId="845"/>
    <cellStyle name="_Multiple_CC Tracking Model 10-feb (nov results) 2" xfId="846"/>
    <cellStyle name="_Multiple_CC Tracking Model 13-feb (dec results)" xfId="847"/>
    <cellStyle name="_Multiple_CC Tracking Model 13-feb (dec results) 2" xfId="848"/>
    <cellStyle name="_Multiple_Clean_LBO_Model_Mar_021" xfId="849"/>
    <cellStyle name="_Multiple_Consolidation" xfId="850"/>
    <cellStyle name="_Multiple_Consolidation 2" xfId="851"/>
    <cellStyle name="_Multiple_Copy of Sanofi BMS v37 - pricinga as of 13-02-2009" xfId="852"/>
    <cellStyle name="_Multiple_csc" xfId="853"/>
    <cellStyle name="_Multiple_csc 2" xfId="854"/>
    <cellStyle name="_Multiple_CSC IT Services update presentation version" xfId="855"/>
    <cellStyle name="_Multiple_CSC IT Services update presentation version 2" xfId="856"/>
    <cellStyle name="_Multiple_Dakota Operating Model v1" xfId="857"/>
    <cellStyle name="_Multiple_Dakota Operating Model v1 2" xfId="858"/>
    <cellStyle name="_Multiple_dcf" xfId="859"/>
    <cellStyle name="_Multiple_dcf 2" xfId="860"/>
    <cellStyle name="_Multiple_Debt schedule" xfId="861"/>
    <cellStyle name="_Multiple_Debt schedule 2" xfId="862"/>
    <cellStyle name="_Multiple_document(1)" xfId="863"/>
    <cellStyle name="_Multiple_document(1) 2" xfId="864"/>
    <cellStyle name="_Multiple_DSO" xfId="865"/>
    <cellStyle name="_Multiple_DSO 2" xfId="866"/>
    <cellStyle name="_Multiple_EEEE" xfId="867"/>
    <cellStyle name="_Multiple_EEEE 2" xfId="868"/>
    <cellStyle name="_Multiple_EPS revision" xfId="869"/>
    <cellStyle name="_Multiple_EPS revision 2" xfId="870"/>
    <cellStyle name="_Multiple_EPS sensitivity" xfId="871"/>
    <cellStyle name="_Multiple_EPS sensitivity 2" xfId="872"/>
    <cellStyle name="_Multiple_Exit proceeds calculation - final" xfId="873"/>
    <cellStyle name="_Multiple_FBANDAs" xfId="874"/>
    <cellStyle name="_Multiple_FBANDAs 2" xfId="875"/>
    <cellStyle name="_Multiple_Ferrlecit" xfId="876"/>
    <cellStyle name="_Multiple_Ferrlecit 2" xfId="877"/>
    <cellStyle name="_Multiple_Financing alternatives key credit" xfId="878"/>
    <cellStyle name="_Multiple_Financing alternatives key credit 2" xfId="879"/>
    <cellStyle name="_Multiple_For charts" xfId="880"/>
    <cellStyle name="_Multiple_For charts 2" xfId="881"/>
    <cellStyle name="_Multiple_Future Benchmarking" xfId="882"/>
    <cellStyle name="_Multiple_GCI" xfId="883"/>
    <cellStyle name="_Multiple_GCI 2" xfId="884"/>
    <cellStyle name="_Multiple_Gen pipe" xfId="885"/>
    <cellStyle name="_Multiple_Gen pipe 2" xfId="886"/>
    <cellStyle name="_Multiple_Gross Margin" xfId="887"/>
    <cellStyle name="_Multiple_Gross Margin 2" xfId="888"/>
    <cellStyle name="_Multiple_Growth and margin impacts (2)" xfId="889"/>
    <cellStyle name="_Multiple_Growth and margin impacts (2) 2" xfId="890"/>
    <cellStyle name="_Multiple_GS BMS" xfId="891"/>
    <cellStyle name="_Multiple_GS BMS 2" xfId="892"/>
    <cellStyle name="_Multiple_GS_McFadden_CRL_4-1-05 RS" xfId="893"/>
    <cellStyle name="_Multiple_GS_McFadden_CRL_4-1-05 RS 2" xfId="894"/>
    <cellStyle name="_Multiple_GS_MDZ_ MASTER model 4-01-05 RS" xfId="895"/>
    <cellStyle name="_Multiple_GS_MDZ_ MASTER model 4-01-05 RS 2" xfId="896"/>
    <cellStyle name="_Multiple_Indian companies" xfId="897"/>
    <cellStyle name="_Multiple_Indian companies 2" xfId="898"/>
    <cellStyle name="_Multiple_Industry Overview Master Spreadsheet" xfId="899"/>
    <cellStyle name="_Multiple_Industry Overview Master Spreadsheet 2" xfId="900"/>
    <cellStyle name="_Multiple_Key poduct model" xfId="901"/>
    <cellStyle name="_Multiple_Key poduct model 2" xfId="902"/>
    <cellStyle name="_Multiple_LBO (Post IM)" xfId="903"/>
    <cellStyle name="_Multiple_LBO (Post IM) 2" xfId="904"/>
    <cellStyle name="_Multiple_LifeSciences_Full_19Sep2008 v01" xfId="905"/>
    <cellStyle name="_Multiple_LifeSciences_Full_19Sep2008 v01 2" xfId="906"/>
    <cellStyle name="_Multiple_Loestrin 24" xfId="907"/>
    <cellStyle name="_Multiple_Loestrin 24 2" xfId="908"/>
    <cellStyle name="_Multiple_LS &amp; DX Earnings Update 7.27.2008" xfId="909"/>
    <cellStyle name="_Multiple_LS &amp; DX Earnings Update 7.27.2008 2" xfId="910"/>
    <cellStyle name="_Multiple_LS Outputs" xfId="911"/>
    <cellStyle name="_Multiple_LS Outputs 2" xfId="912"/>
    <cellStyle name="_Multiple_major holders 5-04" xfId="913"/>
    <cellStyle name="_Multiple_major holders 5-04 2" xfId="914"/>
    <cellStyle name="_Multiple_Megace channel data" xfId="915"/>
    <cellStyle name="_Multiple_Megace channel data 2" xfId="916"/>
    <cellStyle name="_Multiple_Megace ES estimates" xfId="917"/>
    <cellStyle name="_Multiple_Megace ES estimates 2" xfId="918"/>
    <cellStyle name="_Multiple_Megace ES sales data" xfId="919"/>
    <cellStyle name="_Multiple_Megace ES sales data 2" xfId="920"/>
    <cellStyle name="_Multiple_Megace Market IMS" xfId="921"/>
    <cellStyle name="_Multiple_Megace Market IMS 2" xfId="922"/>
    <cellStyle name="_Multiple_Megace NRx weekly" xfId="923"/>
    <cellStyle name="_Multiple_Megace NRx weekly 2" xfId="924"/>
    <cellStyle name="_Multiple_Megace TRx weekly" xfId="925"/>
    <cellStyle name="_Multiple_Megace TRx weekly 2" xfId="926"/>
    <cellStyle name="_Multiple_MNST" xfId="927"/>
    <cellStyle name="_Multiple_MNST 2" xfId="928"/>
    <cellStyle name="_Multiple_Model qiagen 09" xfId="929"/>
    <cellStyle name="_Multiple_NEW GS MERCK MODEL 04 Feb 09" xfId="930"/>
    <cellStyle name="_Multiple_NEW GS MERCK MODEL 04 Feb 09 2" xfId="931"/>
    <cellStyle name="_Multiple_P&amp;L" xfId="932"/>
    <cellStyle name="_Multiple_Pharma CSC" xfId="933"/>
    <cellStyle name="_Multiple_Pharma CSC 2" xfId="934"/>
    <cellStyle name="_Multiple_PRGO TEMPLATE 5-13-06" xfId="935"/>
    <cellStyle name="_Multiple_PRGO TEMPLATE 5-13-06 2" xfId="936"/>
    <cellStyle name="_Multiple_Project Wincor LBO Model 2a" xfId="937"/>
    <cellStyle name="_Multiple_Project Wincor LBO Model 2a 2" xfId="938"/>
    <cellStyle name="_Multiple_Project Wincor LBO Model 2b" xfId="939"/>
    <cellStyle name="_Multiple_Project Wincor LBO Model 2b 2" xfId="940"/>
    <cellStyle name="_Multiple_quarterly preview" xfId="941"/>
    <cellStyle name="_Multiple_quarterly preview 2" xfId="942"/>
    <cellStyle name="_Multiple_Re rating" xfId="943"/>
    <cellStyle name="_Multiple_Re rating 2" xfId="944"/>
    <cellStyle name="_Multiple_Rev" xfId="945"/>
    <cellStyle name="_Multiple_Rev 2" xfId="946"/>
    <cellStyle name="_Multiple_ROE" xfId="947"/>
    <cellStyle name="_Multiple_ROE 2" xfId="948"/>
    <cellStyle name="_Multiple_Seasonale" xfId="949"/>
    <cellStyle name="_Multiple_Seasonale 2" xfId="950"/>
    <cellStyle name="_Multiple_Segment breakout" xfId="951"/>
    <cellStyle name="_Multiple_Segment breakout 2" xfId="952"/>
    <cellStyle name="_Multiple_segment graph data" xfId="953"/>
    <cellStyle name="_Multiple_segment graph data 2" xfId="954"/>
    <cellStyle name="_Multiple_Sheet1" xfId="955"/>
    <cellStyle name="_Multiple_Sheet1 2" xfId="956"/>
    <cellStyle name="_Multiple_Sheet1_Agis" xfId="957"/>
    <cellStyle name="_Multiple_Sheet1_Agis 2" xfId="958"/>
    <cellStyle name="_Multiple_Sheet1_GQ" xfId="959"/>
    <cellStyle name="_Multiple_Sheet1_GQ 2" xfId="960"/>
    <cellStyle name="_Multiple_Sheet1_IS" xfId="961"/>
    <cellStyle name="_Multiple_Sheet1_IS 2" xfId="962"/>
    <cellStyle name="_Multiple_Sheet1_Key poduct model" xfId="963"/>
    <cellStyle name="_Multiple_Sheet1_Key poduct model 2" xfId="964"/>
    <cellStyle name="_Multiple_Sheet1_Mainsheet - consolidated" xfId="965"/>
    <cellStyle name="_Multiple_Sheet1_Mainsheet - consolidated 2" xfId="966"/>
    <cellStyle name="_Multiple_Sheet1_MASTER Stanicky-WC 10-28-06 LAUNCH" xfId="967"/>
    <cellStyle name="_Multiple_Sheet1_MASTER Stanicky-WC 10-28-06 LAUNCH 2" xfId="968"/>
    <cellStyle name="_Multiple_Sheet1_Sheet3" xfId="969"/>
    <cellStyle name="_Multiple_Sheet1_Sheet3 2" xfId="970"/>
    <cellStyle name="_Multiple_Sheet1_Sheet3_WC Ovcon forecast" xfId="971"/>
    <cellStyle name="_Multiple_Sheet1_Sheet3_WC Ovcon forecast 2" xfId="972"/>
    <cellStyle name="_Multiple_Sheet1_SPEC Rx trend vs est " xfId="973"/>
    <cellStyle name="_Multiple_Sheet1_SPEC Rx trend vs est  2" xfId="974"/>
    <cellStyle name="_Multiple_Sheet1_Stanicky - Biovail 12-7-2006 FINAL" xfId="975"/>
    <cellStyle name="_Multiple_Sheet1_Stanicky - Biovail 12-7-2006 FINAL 2" xfId="976"/>
    <cellStyle name="_Multiple_Sheet1_WC Ovcon forecast" xfId="977"/>
    <cellStyle name="_Multiple_Sheet1_WC Ovcon forecast 2" xfId="978"/>
    <cellStyle name="_Multiple_Sheet1_WCRX working" xfId="979"/>
    <cellStyle name="_Multiple_Sheet1_WCRX working 2" xfId="980"/>
    <cellStyle name="_Multiple_Sheet13" xfId="981"/>
    <cellStyle name="_Multiple_Sheet13 2" xfId="982"/>
    <cellStyle name="_Multiple_Sheet3" xfId="983"/>
    <cellStyle name="_Multiple_Sheet3 2" xfId="984"/>
    <cellStyle name="_Multiple_Sheet6" xfId="985"/>
    <cellStyle name="_Multiple_Sheet6 2" xfId="986"/>
    <cellStyle name="_Multiple_Smile_Altor LBO-Model_8.9.2005_JB 28" xfId="987"/>
    <cellStyle name="_Multiple_Smile_Altor LBO-Model_8.9.2005_JB 28 2" xfId="988"/>
    <cellStyle name="_Multiple_Snapshot" xfId="989"/>
    <cellStyle name="_Multiple_Snapshot 2" xfId="990"/>
    <cellStyle name="_Multiple_Special situation" xfId="991"/>
    <cellStyle name="_Multiple_Special situation 2" xfId="992"/>
    <cellStyle name="_Multiple_SSP" xfId="993"/>
    <cellStyle name="_Multiple_SSP 2" xfId="994"/>
    <cellStyle name="_Multiple_Surftime DCF v7" xfId="995"/>
    <cellStyle name="_Multiple_Surftime DCF v7 2" xfId="996"/>
    <cellStyle name="_Multiple_Table Summary" xfId="997"/>
    <cellStyle name="_Multiple_Taclonex - dovonex" xfId="998"/>
    <cellStyle name="_Multiple_Taclonex - dovonex 2" xfId="999"/>
    <cellStyle name="_Multiple_taro DSO 4-29-06" xfId="1000"/>
    <cellStyle name="_Multiple_taro DSO 4-29-06 2" xfId="1001"/>
    <cellStyle name="_Multiple_Tearsheet" xfId="1002"/>
    <cellStyle name="_Multiple_Tearsheet 2" xfId="1003"/>
    <cellStyle name="_Multiple_Testim" xfId="1004"/>
    <cellStyle name="_Multiple_Testim 2" xfId="1005"/>
    <cellStyle name="_Multiple_Teva - Qtrly IS" xfId="1006"/>
    <cellStyle name="_Multiple_Teva - Qtrly IS 2" xfId="1007"/>
    <cellStyle name="_Multiple_Teva main sheet" xfId="1008"/>
    <cellStyle name="_Multiple_Teva main sheet 2" xfId="1009"/>
    <cellStyle name="_Multiple_Tiger Synergies" xfId="1010"/>
    <cellStyle name="_Multiple_Tiger Synergies 2" xfId="1011"/>
    <cellStyle name="_Multiple_UBS and GS" xfId="1012"/>
    <cellStyle name="_Multiple_UBS and GS 2" xfId="1013"/>
    <cellStyle name="_Multiple_valuation report_Sept10b" xfId="1014"/>
    <cellStyle name="_Multiple_WC Ovcon forecast" xfId="1015"/>
    <cellStyle name="_Multiple_WC Ovcon forecast 2" xfId="1016"/>
    <cellStyle name="_Multiple_Working Capital Swings" xfId="1017"/>
    <cellStyle name="_MultipleSpace" xfId="1018"/>
    <cellStyle name="_MultipleSpace 2" xfId="1019"/>
    <cellStyle name="_MultipleSpace_01 Blank Sheet for Credit Adjustments GSK" xfId="1020"/>
    <cellStyle name="_MultipleSpace_01 Blank Sheet for Credit Adjustments GSK 2" xfId="1021"/>
    <cellStyle name="_MultipleSpace_01 LBO" xfId="1022"/>
    <cellStyle name="_MultipleSpace_01 LBO 2" xfId="1023"/>
    <cellStyle name="_MultipleSpace_07 M-real Integrated Model Feb 2005" xfId="1024"/>
    <cellStyle name="_MultipleSpace_07 M-real Integrated Model Feb 2005 2" xfId="1025"/>
    <cellStyle name="_MultipleSpace_1 Loestrin 24" xfId="1026"/>
    <cellStyle name="_MultipleSpace_1 Loestrin 24 2" xfId="1027"/>
    <cellStyle name="_MultipleSpace_1 Ovcon" xfId="1028"/>
    <cellStyle name="_MultipleSpace_1 Ovcon 2" xfId="1029"/>
    <cellStyle name="_MultipleSpace_1 Taclonex" xfId="1030"/>
    <cellStyle name="_MultipleSpace_1 Taclonex 2" xfId="1031"/>
    <cellStyle name="_MultipleSpace_2008_08_05 Green IBES Estimates" xfId="1032"/>
    <cellStyle name="_MultipleSpace_2008_08_05 Green IBES Estimates 2" xfId="1033"/>
    <cellStyle name="_MultipleSpace_23 Merger Plans" xfId="1034"/>
    <cellStyle name="_MultipleSpace_23 Merger Plans 2" xfId="1035"/>
    <cellStyle name="_MultipleSpace_4VAL DCF2" xfId="1036"/>
    <cellStyle name="_MultipleSpace_4VAL DCF2 2" xfId="1037"/>
    <cellStyle name="_MultipleSpace_Actiq" xfId="1038"/>
    <cellStyle name="_MultipleSpace_Actiq 2" xfId="1039"/>
    <cellStyle name="_MultipleSpace_Agis" xfId="1040"/>
    <cellStyle name="_MultipleSpace_Agis 2" xfId="1041"/>
    <cellStyle name="_MultipleSpace_ANDAs" xfId="1042"/>
    <cellStyle name="_MultipleSpace_ANDAs 2" xfId="1043"/>
    <cellStyle name="_MultipleSpace_ANDAs summary sheet" xfId="1044"/>
    <cellStyle name="_MultipleSpace_ANDAs summary sheet 2" xfId="1045"/>
    <cellStyle name="_MultipleSpace_ANDRX DDT" xfId="1046"/>
    <cellStyle name="_MultipleSpace_ANDRX DDT 2" xfId="1047"/>
    <cellStyle name="_MultipleSpace_ATLN BSLN Acq (2008) 09" xfId="1048"/>
    <cellStyle name="_MultipleSpace_ATLN BSLN Acq (2008) 09 2" xfId="1049"/>
    <cellStyle name="_MultipleSpace_AventisSanofi Merger 26-Jan-2004" xfId="1050"/>
    <cellStyle name="_MultipleSpace_AventisSanofi Merger 26-Jan-2004 2" xfId="1051"/>
    <cellStyle name="_MultipleSpace_avp" xfId="1052"/>
    <cellStyle name="_MultipleSpace_avp 2" xfId="1053"/>
    <cellStyle name="_MultipleSpace_BD_Model (2)" xfId="1054"/>
    <cellStyle name="_MultipleSpace_BD_Model (2) 2" xfId="1055"/>
    <cellStyle name="_MultipleSpace_BD_OpAssump (2)" xfId="1056"/>
    <cellStyle name="_MultipleSpace_BD_OpAssump (2) 2" xfId="1057"/>
    <cellStyle name="_MultipleSpace_Book1" xfId="1058"/>
    <cellStyle name="_MultipleSpace_Book1_1" xfId="1059"/>
    <cellStyle name="_MultipleSpace_Book1_1 2" xfId="1060"/>
    <cellStyle name="_MultipleSpace_Book1_Model Master" xfId="1061"/>
    <cellStyle name="_MultipleSpace_Book1_Model Master 2" xfId="1062"/>
    <cellStyle name="_MultipleSpace_Book1_Phoenix Model - Dec 12 (GS Version)" xfId="1063"/>
    <cellStyle name="_MultipleSpace_Buyers 08" xfId="1064"/>
    <cellStyle name="_MultipleSpace_Buyers 08 2" xfId="1065"/>
    <cellStyle name="_MultipleSpace_CAPEX spend" xfId="1066"/>
    <cellStyle name="_MultipleSpace_CAPEX spend 2" xfId="1067"/>
    <cellStyle name="_MultipleSpace_CC Tracking Model 10-feb (nov results)" xfId="1068"/>
    <cellStyle name="_MultipleSpace_CC Tracking Model 10-feb (nov results) 2" xfId="1069"/>
    <cellStyle name="_MultipleSpace_CC Tracking Model 13-feb (dec results)" xfId="1070"/>
    <cellStyle name="_MultipleSpace_CC Tracking Model 13-feb (dec results) 2" xfId="1071"/>
    <cellStyle name="_MultipleSpace_Clean_LBO_Model_Mar_021" xfId="1072"/>
    <cellStyle name="_MultipleSpace_Consolidation" xfId="1073"/>
    <cellStyle name="_MultipleSpace_Consolidation 2" xfId="1074"/>
    <cellStyle name="_MultipleSpace_csc" xfId="1075"/>
    <cellStyle name="_MultipleSpace_csc 2" xfId="1076"/>
    <cellStyle name="_MultipleSpace_Dakota Operating Model v1" xfId="1077"/>
    <cellStyle name="_MultipleSpace_Dakota Operating Model v1 2" xfId="1078"/>
    <cellStyle name="_MultipleSpace_dcf" xfId="1079"/>
    <cellStyle name="_MultipleSpace_dcf 2" xfId="1080"/>
    <cellStyle name="_MultipleSpace_Debt schedule" xfId="1081"/>
    <cellStyle name="_MultipleSpace_Debt schedule 2" xfId="1082"/>
    <cellStyle name="_MultipleSpace_document(1)" xfId="1083"/>
    <cellStyle name="_MultipleSpace_document(1) 2" xfId="1084"/>
    <cellStyle name="_MultipleSpace_DSO" xfId="1085"/>
    <cellStyle name="_MultipleSpace_DSO 2" xfId="1086"/>
    <cellStyle name="_MultipleSpace_EEEE" xfId="1087"/>
    <cellStyle name="_MultipleSpace_EEEE 2" xfId="1088"/>
    <cellStyle name="_MultipleSpace_EPS revision" xfId="1089"/>
    <cellStyle name="_MultipleSpace_EPS revision 2" xfId="1090"/>
    <cellStyle name="_MultipleSpace_EPS sensitivity" xfId="1091"/>
    <cellStyle name="_MultipleSpace_EPS sensitivity 2" xfId="1092"/>
    <cellStyle name="_MultipleSpace_Exit proceeds calculation - final" xfId="1093"/>
    <cellStyle name="_MultipleSpace_FBANDAs" xfId="1094"/>
    <cellStyle name="_MultipleSpace_FBANDAs 2" xfId="1095"/>
    <cellStyle name="_MultipleSpace_Ferrlecit" xfId="1096"/>
    <cellStyle name="_MultipleSpace_Ferrlecit 2" xfId="1097"/>
    <cellStyle name="_MultipleSpace_Financing alternatives key credit" xfId="1098"/>
    <cellStyle name="_MultipleSpace_Financing alternatives key credit 2" xfId="1099"/>
    <cellStyle name="_MultipleSpace_For charts" xfId="1100"/>
    <cellStyle name="_MultipleSpace_For charts 2" xfId="1101"/>
    <cellStyle name="_MultipleSpace_Future Benchmarking" xfId="1102"/>
    <cellStyle name="_MultipleSpace_GCI" xfId="1103"/>
    <cellStyle name="_MultipleSpace_GCI 2" xfId="1104"/>
    <cellStyle name="_MultipleSpace_Gen pipe" xfId="1105"/>
    <cellStyle name="_MultipleSpace_Gen pipe 2" xfId="1106"/>
    <cellStyle name="_MultipleSpace_Gross Margin" xfId="1107"/>
    <cellStyle name="_MultipleSpace_Gross Margin 2" xfId="1108"/>
    <cellStyle name="_MultipleSpace_Growth and margin impacts (2)" xfId="1109"/>
    <cellStyle name="_MultipleSpace_Growth and margin impacts (2) 2" xfId="1110"/>
    <cellStyle name="_MultipleSpace_GS BMS" xfId="1111"/>
    <cellStyle name="_MultipleSpace_GS BMS 2" xfId="1112"/>
    <cellStyle name="_MultipleSpace_GS_McFadden_CRL_4-1-05 RS" xfId="1113"/>
    <cellStyle name="_MultipleSpace_GS_McFadden_CRL_4-1-05 RS 2" xfId="1114"/>
    <cellStyle name="_MultipleSpace_GS_MDZ_ MASTER model 4-01-05 RS" xfId="1115"/>
    <cellStyle name="_MultipleSpace_GS_MDZ_ MASTER model 4-01-05 RS 2" xfId="1116"/>
    <cellStyle name="_MultipleSpace_Indian companies" xfId="1117"/>
    <cellStyle name="_MultipleSpace_Indian companies 2" xfId="1118"/>
    <cellStyle name="_MultipleSpace_Industry Overview Master Spreadsheet" xfId="1119"/>
    <cellStyle name="_MultipleSpace_Industry Overview Master Spreadsheet 2" xfId="1120"/>
    <cellStyle name="_MultipleSpace_Key poduct model" xfId="1121"/>
    <cellStyle name="_MultipleSpace_Key poduct model 2" xfId="1122"/>
    <cellStyle name="_MultipleSpace_LBO (Post IM)" xfId="1123"/>
    <cellStyle name="_MultipleSpace_LBO (Post IM) 2" xfId="1124"/>
    <cellStyle name="_MultipleSpace_LifeSciences_Full_19Sep2008 v01" xfId="1125"/>
    <cellStyle name="_MultipleSpace_LifeSciences_Full_19Sep2008 v01 2" xfId="1126"/>
    <cellStyle name="_MultipleSpace_Loestrin 24" xfId="1127"/>
    <cellStyle name="_MultipleSpace_Loestrin 24 2" xfId="1128"/>
    <cellStyle name="_MultipleSpace_LS &amp; DX Earnings Update 7.27.2008" xfId="1129"/>
    <cellStyle name="_MultipleSpace_LS &amp; DX Earnings Update 7.27.2008 2" xfId="1130"/>
    <cellStyle name="_MultipleSpace_LS Outputs" xfId="1131"/>
    <cellStyle name="_MultipleSpace_LS Outputs 2" xfId="1132"/>
    <cellStyle name="_MultipleSpace_major holders 5-04" xfId="1133"/>
    <cellStyle name="_MultipleSpace_major holders 5-04 2" xfId="1134"/>
    <cellStyle name="_MultipleSpace_Megace channel data" xfId="1135"/>
    <cellStyle name="_MultipleSpace_Megace channel data 2" xfId="1136"/>
    <cellStyle name="_MultipleSpace_Megace ES estimates" xfId="1137"/>
    <cellStyle name="_MultipleSpace_Megace ES estimates 2" xfId="1138"/>
    <cellStyle name="_MultipleSpace_Megace ES sales data" xfId="1139"/>
    <cellStyle name="_MultipleSpace_Megace ES sales data 2" xfId="1140"/>
    <cellStyle name="_MultipleSpace_Megace Market IMS" xfId="1141"/>
    <cellStyle name="_MultipleSpace_Megace Market IMS 2" xfId="1142"/>
    <cellStyle name="_MultipleSpace_Megace NRx weekly" xfId="1143"/>
    <cellStyle name="_MultipleSpace_Megace NRx weekly 2" xfId="1144"/>
    <cellStyle name="_MultipleSpace_Megace TRx weekly" xfId="1145"/>
    <cellStyle name="_MultipleSpace_Megace TRx weekly 2" xfId="1146"/>
    <cellStyle name="_MultipleSpace_MNST" xfId="1147"/>
    <cellStyle name="_MultipleSpace_MNST 2" xfId="1148"/>
    <cellStyle name="_MultipleSpace_Model qiagen 09" xfId="1149"/>
    <cellStyle name="_MultipleSpace_NEW GS MERCK MODEL 04 Feb 09" xfId="1150"/>
    <cellStyle name="_MultipleSpace_NEW GS MERCK MODEL 04 Feb 09 2" xfId="1151"/>
    <cellStyle name="_MultipleSpace_P&amp;L" xfId="1152"/>
    <cellStyle name="_MultipleSpace_Pharma CSC" xfId="1153"/>
    <cellStyle name="_MultipleSpace_Pharma CSC 2" xfId="1154"/>
    <cellStyle name="_MultipleSpace_PRGO TEMPLATE 5-13-06" xfId="1155"/>
    <cellStyle name="_MultipleSpace_PRGO TEMPLATE 5-13-06 2" xfId="1156"/>
    <cellStyle name="_MultipleSpace_Project Wincor LBO Model 2a" xfId="1157"/>
    <cellStyle name="_MultipleSpace_Project Wincor LBO Model 2b" xfId="1158"/>
    <cellStyle name="_MultipleSpace_quarterly preview" xfId="1159"/>
    <cellStyle name="_MultipleSpace_quarterly preview 2" xfId="1160"/>
    <cellStyle name="_MultipleSpace_Re rating" xfId="1161"/>
    <cellStyle name="_MultipleSpace_Re rating 2" xfId="1162"/>
    <cellStyle name="_MultipleSpace_Rev" xfId="1163"/>
    <cellStyle name="_MultipleSpace_Rev 2" xfId="1164"/>
    <cellStyle name="_MultipleSpace_ROE" xfId="1165"/>
    <cellStyle name="_MultipleSpace_ROE 2" xfId="1166"/>
    <cellStyle name="_MultipleSpace_Seasonale" xfId="1167"/>
    <cellStyle name="_MultipleSpace_Seasonale 2" xfId="1168"/>
    <cellStyle name="_MultipleSpace_Segment breakout" xfId="1169"/>
    <cellStyle name="_MultipleSpace_Segment breakout 2" xfId="1170"/>
    <cellStyle name="_MultipleSpace_segment graph data" xfId="1171"/>
    <cellStyle name="_MultipleSpace_segment graph data 2" xfId="1172"/>
    <cellStyle name="_MultipleSpace_Sheet1" xfId="1173"/>
    <cellStyle name="_MultipleSpace_Sheet1 2" xfId="1174"/>
    <cellStyle name="_MultipleSpace_Sheet1_Agis" xfId="1175"/>
    <cellStyle name="_MultipleSpace_Sheet1_Agis 2" xfId="1176"/>
    <cellStyle name="_MultipleSpace_Sheet1_GQ" xfId="1177"/>
    <cellStyle name="_MultipleSpace_Sheet1_GQ 2" xfId="1178"/>
    <cellStyle name="_MultipleSpace_Sheet1_IS" xfId="1179"/>
    <cellStyle name="_MultipleSpace_Sheet1_IS 2" xfId="1180"/>
    <cellStyle name="_MultipleSpace_Sheet1_Key poduct model" xfId="1181"/>
    <cellStyle name="_MultipleSpace_Sheet1_Key poduct model 2" xfId="1182"/>
    <cellStyle name="_MultipleSpace_Sheet1_Mainsheet - consolidated" xfId="1183"/>
    <cellStyle name="_MultipleSpace_Sheet1_Mainsheet - consolidated 2" xfId="1184"/>
    <cellStyle name="_MultipleSpace_Sheet1_MASTER Stanicky-WC 10-28-06 LAUNCH" xfId="1185"/>
    <cellStyle name="_MultipleSpace_Sheet1_MASTER Stanicky-WC 10-28-06 LAUNCH 2" xfId="1186"/>
    <cellStyle name="_MultipleSpace_Sheet1_Sheet3" xfId="1187"/>
    <cellStyle name="_MultipleSpace_Sheet1_Sheet3 2" xfId="1188"/>
    <cellStyle name="_MultipleSpace_Sheet1_Sheet3_WC Ovcon forecast" xfId="1189"/>
    <cellStyle name="_MultipleSpace_Sheet1_Sheet3_WC Ovcon forecast 2" xfId="1190"/>
    <cellStyle name="_MultipleSpace_Sheet1_SPEC Rx trend vs est " xfId="1191"/>
    <cellStyle name="_MultipleSpace_Sheet1_SPEC Rx trend vs est  2" xfId="1192"/>
    <cellStyle name="_MultipleSpace_Sheet1_Stanicky - Biovail 12-7-2006 FINAL" xfId="1193"/>
    <cellStyle name="_MultipleSpace_Sheet1_Stanicky - Biovail 12-7-2006 FINAL 2" xfId="1194"/>
    <cellStyle name="_MultipleSpace_Sheet1_WC Ovcon forecast" xfId="1195"/>
    <cellStyle name="_MultipleSpace_Sheet1_WC Ovcon forecast 2" xfId="1196"/>
    <cellStyle name="_MultipleSpace_Sheet1_WCRX working" xfId="1197"/>
    <cellStyle name="_MultipleSpace_Sheet1_WCRX working 2" xfId="1198"/>
    <cellStyle name="_MultipleSpace_Sheet13" xfId="1199"/>
    <cellStyle name="_MultipleSpace_Sheet13 2" xfId="1200"/>
    <cellStyle name="_MultipleSpace_Sheet3" xfId="1201"/>
    <cellStyle name="_MultipleSpace_Sheet3 2" xfId="1202"/>
    <cellStyle name="_MultipleSpace_Sheet6" xfId="1203"/>
    <cellStyle name="_MultipleSpace_Sheet6 2" xfId="1204"/>
    <cellStyle name="_MultipleSpace_Smile_Altor LBO-Model_8.9.2005_JB 28" xfId="1205"/>
    <cellStyle name="_MultipleSpace_Smile_Altor LBO-Model_8.9.2005_JB 28 2" xfId="1206"/>
    <cellStyle name="_MultipleSpace_Snapshot" xfId="1207"/>
    <cellStyle name="_MultipleSpace_Snapshot 2" xfId="1208"/>
    <cellStyle name="_MultipleSpace_Special situation" xfId="1209"/>
    <cellStyle name="_MultipleSpace_Special situation 2" xfId="1210"/>
    <cellStyle name="_MultipleSpace_SSP" xfId="1211"/>
    <cellStyle name="_MultipleSpace_SSP 2" xfId="1212"/>
    <cellStyle name="_MultipleSpace_Surftime DCF v7" xfId="1213"/>
    <cellStyle name="_MultipleSpace_Surftime DCF v7 2" xfId="1214"/>
    <cellStyle name="_MultipleSpace_Table Summary" xfId="1215"/>
    <cellStyle name="_MultipleSpace_Taclonex - dovonex" xfId="1216"/>
    <cellStyle name="_MultipleSpace_Taclonex - dovonex 2" xfId="1217"/>
    <cellStyle name="_MultipleSpace_taro DSO 4-29-06" xfId="1218"/>
    <cellStyle name="_MultipleSpace_taro DSO 4-29-06 2" xfId="1219"/>
    <cellStyle name="_MultipleSpace_Tearsheet" xfId="1220"/>
    <cellStyle name="_MultipleSpace_Tearsheet 2" xfId="1221"/>
    <cellStyle name="_MultipleSpace_Testim" xfId="1222"/>
    <cellStyle name="_MultipleSpace_Testim 2" xfId="1223"/>
    <cellStyle name="_MultipleSpace_Teva - Qtrly IS" xfId="1224"/>
    <cellStyle name="_MultipleSpace_Teva - Qtrly IS 2" xfId="1225"/>
    <cellStyle name="_MultipleSpace_Teva main sheet" xfId="1226"/>
    <cellStyle name="_MultipleSpace_Teva main sheet 2" xfId="1227"/>
    <cellStyle name="_MultipleSpace_Tiger Synergies" xfId="1228"/>
    <cellStyle name="_MultipleSpace_Tiger Synergies 2" xfId="1229"/>
    <cellStyle name="_MultipleSpace_UBS and GS" xfId="1230"/>
    <cellStyle name="_MultipleSpace_UBS and GS 2" xfId="1231"/>
    <cellStyle name="_MultipleSpace_WC Ovcon forecast" xfId="1232"/>
    <cellStyle name="_MultipleSpace_WC Ovcon forecast 2" xfId="1233"/>
    <cellStyle name="_MultipleSpace_Working Capital Swings" xfId="1234"/>
    <cellStyle name="_OTC Allegra Forecast (sanofi)" xfId="1235"/>
    <cellStyle name="_OTC Allegra Forecast (sanofi) 2" xfId="1236"/>
    <cellStyle name="_OTC Forecast from client" xfId="1237"/>
    <cellStyle name="_OTC Forecast from client 2" xfId="1238"/>
    <cellStyle name="_P&amp;L détaillé F1 2012" xfId="1239"/>
    <cellStyle name="_P&amp;Lsimple (version 1)" xfId="1240"/>
    <cellStyle name="_P&amp;Lsimple (version 1) 2" xfId="1241"/>
    <cellStyle name="_Package Country LRP" xfId="1242"/>
    <cellStyle name="_Percent" xfId="1243"/>
    <cellStyle name="_Percent 2" xfId="1244"/>
    <cellStyle name="_Percent modified" xfId="1245"/>
    <cellStyle name="_Percent modified 2" xfId="1246"/>
    <cellStyle name="_Percent modified underline" xfId="1247"/>
    <cellStyle name="_Percent modified underline 2" xfId="1248"/>
    <cellStyle name="_Percent modified underline_Poseidon Operational Model 14 inc MD" xfId="1249"/>
    <cellStyle name="_Percent modified underline_Poseidon Operational Model 14 inc MD 2" xfId="1250"/>
    <cellStyle name="_Percent modified_Poseidon Operational Model 14 inc MD" xfId="1251"/>
    <cellStyle name="_Percent modified_Poseidon Operational Model 14 inc MD 2" xfId="1252"/>
    <cellStyle name="_Percent_1 Loestrin 24" xfId="1253"/>
    <cellStyle name="_Percent_1 Loestrin 24 2" xfId="1254"/>
    <cellStyle name="_Percent_1 Ovcon" xfId="1255"/>
    <cellStyle name="_Percent_1 Ovcon 2" xfId="1256"/>
    <cellStyle name="_Percent_1 Taclonex" xfId="1257"/>
    <cellStyle name="_Percent_1 Taclonex 2" xfId="1258"/>
    <cellStyle name="_Percent_4VAL DCF2" xfId="1259"/>
    <cellStyle name="_Percent_4VAL DCF2 2" xfId="1260"/>
    <cellStyle name="_Percent_Actiq" xfId="1261"/>
    <cellStyle name="_Percent_Actiq 2" xfId="1262"/>
    <cellStyle name="_Percent_Agis" xfId="1263"/>
    <cellStyle name="_Percent_Agis 2" xfId="1264"/>
    <cellStyle name="_Percent_ANDAs" xfId="1265"/>
    <cellStyle name="_Percent_ANDAs 2" xfId="1266"/>
    <cellStyle name="_Percent_ANDAs summary sheet" xfId="1267"/>
    <cellStyle name="_Percent_ANDAs summary sheet 2" xfId="1268"/>
    <cellStyle name="_Percent_ANDRX DDT" xfId="1269"/>
    <cellStyle name="_Percent_ANDRX DDT 2" xfId="1270"/>
    <cellStyle name="_Percent_avp" xfId="1271"/>
    <cellStyle name="_Percent_avp 2" xfId="1272"/>
    <cellStyle name="_Percent_Book1" xfId="1273"/>
    <cellStyle name="_Percent_Book1 2" xfId="1274"/>
    <cellStyle name="_Percent_Business plan group output" xfId="1275"/>
    <cellStyle name="_Percent_Business plan group output 2" xfId="1276"/>
    <cellStyle name="_Percent_CAPEX spend" xfId="1277"/>
    <cellStyle name="_Percent_CAPEX spend 2" xfId="1278"/>
    <cellStyle name="_Percent_Celtel Summary Numbers - Aug 2004" xfId="1279"/>
    <cellStyle name="_Percent_Consolidation" xfId="1280"/>
    <cellStyle name="_Percent_Consolidation 2" xfId="1281"/>
    <cellStyle name="_Percent_dcf" xfId="1282"/>
    <cellStyle name="_Percent_dcf 2" xfId="1283"/>
    <cellStyle name="_Percent_DCF Valuation per division" xfId="1284"/>
    <cellStyle name="_Percent_DCF Valuation per division 2" xfId="1285"/>
    <cellStyle name="_Percent_Debt schedule" xfId="1286"/>
    <cellStyle name="_Percent_Debt schedule 2" xfId="1287"/>
    <cellStyle name="_Percent_DSO" xfId="1288"/>
    <cellStyle name="_Percent_DSO 2" xfId="1289"/>
    <cellStyle name="_Percent_EPS revision" xfId="1290"/>
    <cellStyle name="_Percent_EPS revision 2" xfId="1291"/>
    <cellStyle name="_Percent_EPS sensitivity" xfId="1292"/>
    <cellStyle name="_Percent_EPS sensitivity 2" xfId="1293"/>
    <cellStyle name="_Percent_FBANDAs" xfId="1294"/>
    <cellStyle name="_Percent_FBANDAs 2" xfId="1295"/>
    <cellStyle name="_Percent_Ferrlecit" xfId="1296"/>
    <cellStyle name="_Percent_Ferrlecit 2" xfId="1297"/>
    <cellStyle name="_Percent_For charts" xfId="1298"/>
    <cellStyle name="_Percent_For charts 2" xfId="1299"/>
    <cellStyle name="_Percent_Gen pipe" xfId="1300"/>
    <cellStyle name="_Percent_Gen pipe 2" xfId="1301"/>
    <cellStyle name="_Percent_Gross Margin" xfId="1302"/>
    <cellStyle name="_Percent_Gross Margin 2" xfId="1303"/>
    <cellStyle name="_Percent_GS_McFadden_CRL_4-1-05 RS" xfId="1304"/>
    <cellStyle name="_Percent_GS_McFadden_CRL_4-1-05 RS 2" xfId="1305"/>
    <cellStyle name="_Percent_GS_MDZ_ MASTER model 4-01-05 RS" xfId="1306"/>
    <cellStyle name="_Percent_GS_MDZ_ MASTER model 4-01-05 RS 2" xfId="1307"/>
    <cellStyle name="_Percent_Indian companies" xfId="1308"/>
    <cellStyle name="_Percent_Indian companies 2" xfId="1309"/>
    <cellStyle name="_Percent_Industry Overview Master Spreadsheet" xfId="1310"/>
    <cellStyle name="_Percent_Industry Overview Master Spreadsheet 2" xfId="1311"/>
    <cellStyle name="_Percent_Key poduct model" xfId="1312"/>
    <cellStyle name="_Percent_Key poduct model 2" xfId="1313"/>
    <cellStyle name="_Percent_Loestrin 24" xfId="1314"/>
    <cellStyle name="_Percent_Loestrin 24 2" xfId="1315"/>
    <cellStyle name="_Percent_major holders 5-04" xfId="1316"/>
    <cellStyle name="_Percent_major holders 5-04 2" xfId="1317"/>
    <cellStyle name="_Percent_Megace channel data" xfId="1318"/>
    <cellStyle name="_Percent_Megace channel data 2" xfId="1319"/>
    <cellStyle name="_Percent_Megace ES estimates" xfId="1320"/>
    <cellStyle name="_Percent_Megace ES estimates 2" xfId="1321"/>
    <cellStyle name="_Percent_Megace ES sales data" xfId="1322"/>
    <cellStyle name="_Percent_Megace ES sales data 2" xfId="1323"/>
    <cellStyle name="_Percent_Megace Market IMS" xfId="1324"/>
    <cellStyle name="_Percent_Megace Market IMS 2" xfId="1325"/>
    <cellStyle name="_Percent_Megace NRx weekly" xfId="1326"/>
    <cellStyle name="_Percent_Megace NRx weekly 2" xfId="1327"/>
    <cellStyle name="_Percent_Megace TRx weekly" xfId="1328"/>
    <cellStyle name="_Percent_Megace TRx weekly 2" xfId="1329"/>
    <cellStyle name="_Percent_Model Master" xfId="1330"/>
    <cellStyle name="_Percent_Model Master 2" xfId="1331"/>
    <cellStyle name="_Percent_Phoenix Model - Dec 12 (GS Version)" xfId="1332"/>
    <cellStyle name="_Percent_PRGO TEMPLATE 5-13-06" xfId="1333"/>
    <cellStyle name="_Percent_PRGO TEMPLATE 5-13-06 2" xfId="1334"/>
    <cellStyle name="_Percent_quarterly preview" xfId="1335"/>
    <cellStyle name="_Percent_quarterly preview 2" xfId="1336"/>
    <cellStyle name="_Percent_Rev" xfId="1337"/>
    <cellStyle name="_Percent_Rev 2" xfId="1338"/>
    <cellStyle name="_Percent_ROE" xfId="1339"/>
    <cellStyle name="_Percent_ROE 2" xfId="1340"/>
    <cellStyle name="_Percent_Seasonale" xfId="1341"/>
    <cellStyle name="_Percent_Seasonale 2" xfId="1342"/>
    <cellStyle name="_Percent_Segment breakout" xfId="1343"/>
    <cellStyle name="_Percent_Segment breakout 2" xfId="1344"/>
    <cellStyle name="_Percent_segment graph data" xfId="1345"/>
    <cellStyle name="_Percent_segment graph data 2" xfId="1346"/>
    <cellStyle name="_Percent_Sheet1" xfId="1347"/>
    <cellStyle name="_Percent_Sheet1 2" xfId="1348"/>
    <cellStyle name="_Percent_Sheet1_Agis" xfId="1349"/>
    <cellStyle name="_Percent_Sheet1_Agis 2" xfId="1350"/>
    <cellStyle name="_Percent_Sheet1_GQ" xfId="1351"/>
    <cellStyle name="_Percent_Sheet1_GQ 2" xfId="1352"/>
    <cellStyle name="_Percent_Sheet1_IS" xfId="1353"/>
    <cellStyle name="_Percent_Sheet1_IS 2" xfId="1354"/>
    <cellStyle name="_Percent_Sheet1_Key poduct model" xfId="1355"/>
    <cellStyle name="_Percent_Sheet1_Key poduct model 2" xfId="1356"/>
    <cellStyle name="_Percent_Sheet1_Mainsheet - consolidated" xfId="1357"/>
    <cellStyle name="_Percent_Sheet1_Mainsheet - consolidated 2" xfId="1358"/>
    <cellStyle name="_Percent_Sheet1_MASTER Stanicky-WC 10-28-06 LAUNCH" xfId="1359"/>
    <cellStyle name="_Percent_Sheet1_MASTER Stanicky-WC 10-28-06 LAUNCH 2" xfId="1360"/>
    <cellStyle name="_Percent_Sheet1_Sheet3" xfId="1361"/>
    <cellStyle name="_Percent_Sheet1_Sheet3 2" xfId="1362"/>
    <cellStyle name="_Percent_Sheet1_Sheet3_WC Ovcon forecast" xfId="1363"/>
    <cellStyle name="_Percent_Sheet1_Sheet3_WC Ovcon forecast 2" xfId="1364"/>
    <cellStyle name="_Percent_Sheet1_SPEC Rx trend vs est " xfId="1365"/>
    <cellStyle name="_Percent_Sheet1_SPEC Rx trend vs est  2" xfId="1366"/>
    <cellStyle name="_Percent_Sheet1_Stanicky - Biovail 12-7-2006 FINAL" xfId="1367"/>
    <cellStyle name="_Percent_Sheet1_Stanicky - Biovail 12-7-2006 FINAL 2" xfId="1368"/>
    <cellStyle name="_Percent_Sheet1_WC Ovcon forecast" xfId="1369"/>
    <cellStyle name="_Percent_Sheet1_WC Ovcon forecast 2" xfId="1370"/>
    <cellStyle name="_Percent_Sheet1_WCRX working" xfId="1371"/>
    <cellStyle name="_Percent_Sheet1_WCRX working 2" xfId="1372"/>
    <cellStyle name="_Percent_Sheet13" xfId="1373"/>
    <cellStyle name="_Percent_Sheet13 2" xfId="1374"/>
    <cellStyle name="_Percent_Sheet3" xfId="1375"/>
    <cellStyle name="_Percent_Sheet3 2" xfId="1376"/>
    <cellStyle name="_Percent_Sheet6" xfId="1377"/>
    <cellStyle name="_Percent_Sheet6 2" xfId="1378"/>
    <cellStyle name="_Percent_Snapshot" xfId="1379"/>
    <cellStyle name="_Percent_Snapshot 2" xfId="1380"/>
    <cellStyle name="_Percent_Special situation" xfId="1381"/>
    <cellStyle name="_Percent_Special situation 2" xfId="1382"/>
    <cellStyle name="_Percent_Surftime DCF v7" xfId="1383"/>
    <cellStyle name="_Percent_Surftime DCF v7 2" xfId="1384"/>
    <cellStyle name="_Percent_Taclonex - dovonex" xfId="1385"/>
    <cellStyle name="_Percent_Taclonex - dovonex 2" xfId="1386"/>
    <cellStyle name="_Percent_taro DSO 4-29-06" xfId="1387"/>
    <cellStyle name="_Percent_taro DSO 4-29-06 2" xfId="1388"/>
    <cellStyle name="_Percent_Tearsheet" xfId="1389"/>
    <cellStyle name="_Percent_Tearsheet 2" xfId="1390"/>
    <cellStyle name="_Percent_Testim" xfId="1391"/>
    <cellStyle name="_Percent_Testim 2" xfId="1392"/>
    <cellStyle name="_Percent_Teva - Qtrly IS" xfId="1393"/>
    <cellStyle name="_Percent_Teva - Qtrly IS 2" xfId="1394"/>
    <cellStyle name="_Percent_Teva main sheet" xfId="1395"/>
    <cellStyle name="_Percent_Teva main sheet 2" xfId="1396"/>
    <cellStyle name="_Percent_WC Ovcon forecast" xfId="1397"/>
    <cellStyle name="_Percent_WC Ovcon forecast 2" xfId="1398"/>
    <cellStyle name="_PercentSpace" xfId="1399"/>
    <cellStyle name="_PercentSpace 2" xfId="1400"/>
    <cellStyle name="_PercentSpace_1 Loestrin 24" xfId="1401"/>
    <cellStyle name="_PercentSpace_1 Loestrin 24 2" xfId="1402"/>
    <cellStyle name="_PercentSpace_1 Ovcon" xfId="1403"/>
    <cellStyle name="_PercentSpace_1 Ovcon 2" xfId="1404"/>
    <cellStyle name="_PercentSpace_1 Taclonex" xfId="1405"/>
    <cellStyle name="_PercentSpace_1 Taclonex 2" xfId="1406"/>
    <cellStyle name="_PercentSpace_4VAL DCF2" xfId="1407"/>
    <cellStyle name="_PercentSpace_4VAL DCF2 2" xfId="1408"/>
    <cellStyle name="_PercentSpace_Actiq" xfId="1409"/>
    <cellStyle name="_PercentSpace_Actiq 2" xfId="1410"/>
    <cellStyle name="_PercentSpace_Agis" xfId="1411"/>
    <cellStyle name="_PercentSpace_Agis 2" xfId="1412"/>
    <cellStyle name="_PercentSpace_ANDAs" xfId="1413"/>
    <cellStyle name="_PercentSpace_ANDAs 2" xfId="1414"/>
    <cellStyle name="_PercentSpace_ANDAs summary sheet" xfId="1415"/>
    <cellStyle name="_PercentSpace_ANDAs summary sheet 2" xfId="1416"/>
    <cellStyle name="_PercentSpace_ANDRX DDT" xfId="1417"/>
    <cellStyle name="_PercentSpace_ANDRX DDT 2" xfId="1418"/>
    <cellStyle name="_PercentSpace_avp" xfId="1419"/>
    <cellStyle name="_PercentSpace_avp 2" xfId="1420"/>
    <cellStyle name="_PercentSpace_Book1" xfId="1421"/>
    <cellStyle name="_PercentSpace_Book1 2" xfId="1422"/>
    <cellStyle name="_PercentSpace_Business plan group output" xfId="1423"/>
    <cellStyle name="_PercentSpace_Business plan group output 2" xfId="1424"/>
    <cellStyle name="_PercentSpace_CAPEX spend" xfId="1425"/>
    <cellStyle name="_PercentSpace_CAPEX spend 2" xfId="1426"/>
    <cellStyle name="_PercentSpace_Celtel Summary Numbers - Aug 2004" xfId="1427"/>
    <cellStyle name="_PercentSpace_Consolidation" xfId="1428"/>
    <cellStyle name="_PercentSpace_Consolidation 2" xfId="1429"/>
    <cellStyle name="_PercentSpace_dcf" xfId="1430"/>
    <cellStyle name="_PercentSpace_dcf 2" xfId="1431"/>
    <cellStyle name="_PercentSpace_DCF Valuation per division" xfId="1432"/>
    <cellStyle name="_PercentSpace_DCF Valuation per division 2" xfId="1433"/>
    <cellStyle name="_PercentSpace_Debt schedule" xfId="1434"/>
    <cellStyle name="_PercentSpace_Debt schedule 2" xfId="1435"/>
    <cellStyle name="_PercentSpace_DSO" xfId="1436"/>
    <cellStyle name="_PercentSpace_DSO 2" xfId="1437"/>
    <cellStyle name="_PercentSpace_EPS revision" xfId="1438"/>
    <cellStyle name="_PercentSpace_EPS revision 2" xfId="1439"/>
    <cellStyle name="_PercentSpace_EPS sensitivity" xfId="1440"/>
    <cellStyle name="_PercentSpace_EPS sensitivity 2" xfId="1441"/>
    <cellStyle name="_PercentSpace_FBANDAs" xfId="1442"/>
    <cellStyle name="_PercentSpace_FBANDAs 2" xfId="1443"/>
    <cellStyle name="_PercentSpace_Ferrlecit" xfId="1444"/>
    <cellStyle name="_PercentSpace_Ferrlecit 2" xfId="1445"/>
    <cellStyle name="_PercentSpace_For charts" xfId="1446"/>
    <cellStyle name="_PercentSpace_For charts 2" xfId="1447"/>
    <cellStyle name="_PercentSpace_Gen pipe" xfId="1448"/>
    <cellStyle name="_PercentSpace_Gen pipe 2" xfId="1449"/>
    <cellStyle name="_PercentSpace_Gross Margin" xfId="1450"/>
    <cellStyle name="_PercentSpace_Gross Margin 2" xfId="1451"/>
    <cellStyle name="_PercentSpace_GS_McFadden_CRL_4-1-05 RS" xfId="1452"/>
    <cellStyle name="_PercentSpace_GS_McFadden_CRL_4-1-05 RS 2" xfId="1453"/>
    <cellStyle name="_PercentSpace_GS_MDZ_ MASTER model 4-01-05 RS" xfId="1454"/>
    <cellStyle name="_PercentSpace_GS_MDZ_ MASTER model 4-01-05 RS 2" xfId="1455"/>
    <cellStyle name="_PercentSpace_Indian companies" xfId="1456"/>
    <cellStyle name="_PercentSpace_Indian companies 2" xfId="1457"/>
    <cellStyle name="_PercentSpace_Industry Overview Master Spreadsheet" xfId="1458"/>
    <cellStyle name="_PercentSpace_Industry Overview Master Spreadsheet 2" xfId="1459"/>
    <cellStyle name="_PercentSpace_Key poduct model" xfId="1460"/>
    <cellStyle name="_PercentSpace_Key poduct model 2" xfId="1461"/>
    <cellStyle name="_PercentSpace_Loestrin 24" xfId="1462"/>
    <cellStyle name="_PercentSpace_Loestrin 24 2" xfId="1463"/>
    <cellStyle name="_PercentSpace_major holders 5-04" xfId="1464"/>
    <cellStyle name="_PercentSpace_major holders 5-04 2" xfId="1465"/>
    <cellStyle name="_PercentSpace_Megace channel data" xfId="1466"/>
    <cellStyle name="_PercentSpace_Megace channel data 2" xfId="1467"/>
    <cellStyle name="_PercentSpace_Megace ES estimates" xfId="1468"/>
    <cellStyle name="_PercentSpace_Megace ES estimates 2" xfId="1469"/>
    <cellStyle name="_PercentSpace_Megace ES sales data" xfId="1470"/>
    <cellStyle name="_PercentSpace_Megace ES sales data 2" xfId="1471"/>
    <cellStyle name="_PercentSpace_Megace Market IMS" xfId="1472"/>
    <cellStyle name="_PercentSpace_Megace Market IMS 2" xfId="1473"/>
    <cellStyle name="_PercentSpace_Megace NRx weekly" xfId="1474"/>
    <cellStyle name="_PercentSpace_Megace NRx weekly 2" xfId="1475"/>
    <cellStyle name="_PercentSpace_Megace TRx weekly" xfId="1476"/>
    <cellStyle name="_PercentSpace_Megace TRx weekly 2" xfId="1477"/>
    <cellStyle name="_PercentSpace_Merger Plan_AVP_3" xfId="1478"/>
    <cellStyle name="_PercentSpace_Merger Plan_AVP_3 2" xfId="1479"/>
    <cellStyle name="_PercentSpace_Model Master" xfId="1480"/>
    <cellStyle name="_PercentSpace_Model Master 2" xfId="1481"/>
    <cellStyle name="_PercentSpace_Phoenix Model - Dec 12 (GS Version)" xfId="1482"/>
    <cellStyle name="_PercentSpace_PRGO TEMPLATE 5-13-06" xfId="1483"/>
    <cellStyle name="_PercentSpace_PRGO TEMPLATE 5-13-06 2" xfId="1484"/>
    <cellStyle name="_PercentSpace_quarterly preview" xfId="1485"/>
    <cellStyle name="_PercentSpace_quarterly preview 2" xfId="1486"/>
    <cellStyle name="_PercentSpace_Rev" xfId="1487"/>
    <cellStyle name="_PercentSpace_Rev 2" xfId="1488"/>
    <cellStyle name="_PercentSpace_ROE" xfId="1489"/>
    <cellStyle name="_PercentSpace_ROE 2" xfId="1490"/>
    <cellStyle name="_PercentSpace_Seasonale" xfId="1491"/>
    <cellStyle name="_PercentSpace_Seasonale 2" xfId="1492"/>
    <cellStyle name="_PercentSpace_Segment breakout" xfId="1493"/>
    <cellStyle name="_PercentSpace_Segment breakout 2" xfId="1494"/>
    <cellStyle name="_PercentSpace_segment graph data" xfId="1495"/>
    <cellStyle name="_PercentSpace_segment graph data 2" xfId="1496"/>
    <cellStyle name="_PercentSpace_Sheet1" xfId="1497"/>
    <cellStyle name="_PercentSpace_Sheet1 2" xfId="1498"/>
    <cellStyle name="_PercentSpace_Sheet1_Agis" xfId="1499"/>
    <cellStyle name="_PercentSpace_Sheet1_Agis 2" xfId="1500"/>
    <cellStyle name="_PercentSpace_Sheet1_GQ" xfId="1501"/>
    <cellStyle name="_PercentSpace_Sheet1_GQ 2" xfId="1502"/>
    <cellStyle name="_PercentSpace_Sheet1_IS" xfId="1503"/>
    <cellStyle name="_PercentSpace_Sheet1_IS 2" xfId="1504"/>
    <cellStyle name="_PercentSpace_Sheet1_Key poduct model" xfId="1505"/>
    <cellStyle name="_PercentSpace_Sheet1_Key poduct model 2" xfId="1506"/>
    <cellStyle name="_PercentSpace_Sheet1_Mainsheet - consolidated" xfId="1507"/>
    <cellStyle name="_PercentSpace_Sheet1_Mainsheet - consolidated 2" xfId="1508"/>
    <cellStyle name="_PercentSpace_Sheet1_MASTER Stanicky-WC 10-28-06 LAUNCH" xfId="1509"/>
    <cellStyle name="_PercentSpace_Sheet1_MASTER Stanicky-WC 10-28-06 LAUNCH 2" xfId="1510"/>
    <cellStyle name="_PercentSpace_Sheet1_Sheet3" xfId="1511"/>
    <cellStyle name="_PercentSpace_Sheet1_Sheet3 2" xfId="1512"/>
    <cellStyle name="_PercentSpace_Sheet1_Sheet3_WC Ovcon forecast" xfId="1513"/>
    <cellStyle name="_PercentSpace_Sheet1_Sheet3_WC Ovcon forecast 2" xfId="1514"/>
    <cellStyle name="_PercentSpace_Sheet1_SPEC Rx trend vs est " xfId="1515"/>
    <cellStyle name="_PercentSpace_Sheet1_SPEC Rx trend vs est  2" xfId="1516"/>
    <cellStyle name="_PercentSpace_Sheet1_Stanicky - Biovail 12-7-2006 FINAL" xfId="1517"/>
    <cellStyle name="_PercentSpace_Sheet1_Stanicky - Biovail 12-7-2006 FINAL 2" xfId="1518"/>
    <cellStyle name="_PercentSpace_Sheet1_WC Ovcon forecast" xfId="1519"/>
    <cellStyle name="_PercentSpace_Sheet1_WC Ovcon forecast 2" xfId="1520"/>
    <cellStyle name="_PercentSpace_Sheet1_WCRX working" xfId="1521"/>
    <cellStyle name="_PercentSpace_Sheet1_WCRX working 2" xfId="1522"/>
    <cellStyle name="_PercentSpace_Sheet13" xfId="1523"/>
    <cellStyle name="_PercentSpace_Sheet13 2" xfId="1524"/>
    <cellStyle name="_PercentSpace_Sheet3" xfId="1525"/>
    <cellStyle name="_PercentSpace_Sheet3 2" xfId="1526"/>
    <cellStyle name="_PercentSpace_Sheet6" xfId="1527"/>
    <cellStyle name="_PercentSpace_Sheet6 2" xfId="1528"/>
    <cellStyle name="_PercentSpace_Snapshot" xfId="1529"/>
    <cellStyle name="_PercentSpace_Snapshot 2" xfId="1530"/>
    <cellStyle name="_PercentSpace_Special situation" xfId="1531"/>
    <cellStyle name="_PercentSpace_Special situation 2" xfId="1532"/>
    <cellStyle name="_PercentSpace_Surftime DCF v7" xfId="1533"/>
    <cellStyle name="_PercentSpace_Surftime DCF v7 2" xfId="1534"/>
    <cellStyle name="_PercentSpace_Taclonex - dovonex" xfId="1535"/>
    <cellStyle name="_PercentSpace_Taclonex - dovonex 2" xfId="1536"/>
    <cellStyle name="_PercentSpace_taro DSO 4-29-06" xfId="1537"/>
    <cellStyle name="_PercentSpace_taro DSO 4-29-06 2" xfId="1538"/>
    <cellStyle name="_PercentSpace_Tearsheet" xfId="1539"/>
    <cellStyle name="_PercentSpace_Tearsheet 2" xfId="1540"/>
    <cellStyle name="_PercentSpace_Testim" xfId="1541"/>
    <cellStyle name="_PercentSpace_Testim 2" xfId="1542"/>
    <cellStyle name="_PercentSpace_Teva - Qtrly IS" xfId="1543"/>
    <cellStyle name="_PercentSpace_Teva - Qtrly IS 2" xfId="1544"/>
    <cellStyle name="_PercentSpace_Teva main sheet" xfId="1545"/>
    <cellStyle name="_PercentSpace_Teva main sheet 2" xfId="1546"/>
    <cellStyle name="_PercentSpace_WC Ovcon forecast" xfId="1547"/>
    <cellStyle name="_PercentSpace_WC Ovcon forecast 2" xfId="1548"/>
    <cellStyle name="_PL détaillé F1 2012 détail R338" xfId="1549"/>
    <cellStyle name="_Plavix T3 M2 fomat" xfId="1550"/>
    <cellStyle name="_PR Format YTD-YTG Manage-Local" xfId="1551"/>
    <cellStyle name="_PR Format YTD-YTG Manage-Local 2" xfId="1552"/>
    <cellStyle name="_PR Format YTD-YTG Manage-Local_20110606_cash_flow_V6" xfId="1553"/>
    <cellStyle name="_PR Format YTD-YTG Manage-Local_20110606_cash_flow_V6 2" xfId="1554"/>
    <cellStyle name="_PR Format YTD-YTG Manage-Local_Copie de PL by segment 2011à15 ver semstrat - 20110912 " xfId="1555"/>
    <cellStyle name="_PR Format YTD-YTG Manage-Local_Copie de PL by segment 2011à15 ver semstrat - 20110912  2" xfId="1556"/>
    <cellStyle name="_Project River Forecast Model_RIVERv2" xfId="1557"/>
    <cellStyle name="_Project River Forecast Model_RIVERv2 2" xfId="1558"/>
    <cellStyle name="_Project River Forecast Model_RIVERv4" xfId="1559"/>
    <cellStyle name="_Project River Forecast Model_RIVERv4 2" xfId="1560"/>
    <cellStyle name="_Puerto Rico Daily Sales Report (24)" xfId="1561"/>
    <cellStyle name="_Puerto Rico Daily Sales Report (24) 2" xfId="1562"/>
    <cellStyle name="_Puerto Rico Daily Sales Report (24)_20110606_cash_flow_V6" xfId="1563"/>
    <cellStyle name="_Puerto Rico Daily Sales Report (24)_20110606_cash_flow_V6 2" xfId="1564"/>
    <cellStyle name="_Puerto Rico Daily Sales Report (24)_Copie de PL by segment 2011à15 ver semstrat - 20110912 " xfId="1565"/>
    <cellStyle name="_Puerto Rico Daily Sales Report (24)_Copie de PL by segment 2011à15 ver semstrat - 20110912  2" xfId="1566"/>
    <cellStyle name="_Retrieve CE 2009 2015" xfId="1567"/>
    <cellStyle name="_Retrieve CE 2009 2015 2" xfId="1568"/>
    <cellStyle name="_REVENUESUMMARY" xfId="1569"/>
    <cellStyle name="_REVENUESUMMARY 2" xfId="1570"/>
    <cellStyle name="_Rid_4__ta_ta_s0" xfId="1571"/>
    <cellStyle name="_Rid_4__ta_ta_s1" xfId="1572"/>
    <cellStyle name="_Rid_4__ta_ta_s2" xfId="1573"/>
    <cellStyle name="_Rid_4__xt_cv_s29" xfId="1574"/>
    <cellStyle name="_Rid_4__xt_cv_s34" xfId="1575"/>
    <cellStyle name="_Rid_4__xt_ml_s49" xfId="1576"/>
    <cellStyle name="_Rid_4__xt_ml_s49_CA Merial QTD Flash Sales Q3_2009" xfId="1577"/>
    <cellStyle name="_Rid_4__xt_ml_s49_CA Merial QTD Flash Sales Q3_2009_Merial LRP pour Chargement" xfId="1578"/>
    <cellStyle name="_Rid_4__xt_ml_s53" xfId="1579"/>
    <cellStyle name="_Rid_4__xt_ml_s53_CA Merial QTD Flash Sales Q3_2009" xfId="1580"/>
    <cellStyle name="_Rid_4__xt_mv" xfId="1581"/>
    <cellStyle name="_Rid_4__xt_mv_s24" xfId="1582"/>
    <cellStyle name="_Rid_4__xt_mv_s24_Merial LRP pour Chargement" xfId="1583"/>
    <cellStyle name="_Rid_4__xt_mv_s25" xfId="1584"/>
    <cellStyle name="_Rid_4__xt_mv_s25_Merial LRP pour Chargement" xfId="1585"/>
    <cellStyle name="_Rid_4__xt_mv_s30" xfId="1586"/>
    <cellStyle name="_Rid_4__xt_s4" xfId="1587"/>
    <cellStyle name="_Rid_4__xt_s48" xfId="1588"/>
    <cellStyle name="_Rid_4__xt_xm_s54" xfId="1589"/>
    <cellStyle name="_Rid_5__xt_ml_s10" xfId="1590"/>
    <cellStyle name="_Rid_5__xt_ml_s13" xfId="1591"/>
    <cellStyle name="_Rid_5__xt_ml_s4" xfId="1592"/>
    <cellStyle name="_Rid_5__xt_s3" xfId="1593"/>
    <cellStyle name="_Rid_5__xt_s5" xfId="1594"/>
    <cellStyle name="_Rid_5__xt_s8" xfId="1595"/>
    <cellStyle name="_Rid_5__xt_s9" xfId="1596"/>
    <cellStyle name="_Rid_5__xt_xm" xfId="1597"/>
    <cellStyle name="_Rid_5__xt_xm_Merial LRP pour Chargement" xfId="1598"/>
    <cellStyle name="_River Model 321 17-Jan-2010" xfId="1599"/>
    <cellStyle name="_River Model 321 17-Jan-2010 2" xfId="1600"/>
    <cellStyle name="_RN" xfId="1601"/>
    <cellStyle name="_Row1" xfId="1602"/>
    <cellStyle name="_Row1_09T3_10b-pv-full-yr" xfId="1603"/>
    <cellStyle name="_Row1_09T3_10b-pv-full-yr 2" xfId="1604"/>
    <cellStyle name="_Row1_20110606_cash_flow_V6" xfId="1605"/>
    <cellStyle name="_Row1_Ajustements" xfId="1606"/>
    <cellStyle name="_Row1_Ajustements USA T3 B10" xfId="1607"/>
    <cellStyle name="_Row1_BGM  " xfId="1608"/>
    <cellStyle name="_Row1_BU Onco and Diabetes Base Line_0916 Japan" xfId="1609"/>
    <cellStyle name="_Row1_CA 2008 à taux B09" xfId="1610"/>
    <cellStyle name="_Row1_CA 2008 à taux B09 2" xfId="1611"/>
    <cellStyle name="_Row1_CA par produit avec segmentation 10-15" xfId="1612"/>
    <cellStyle name="_Row1_CA par produit avec segmentation 10-15 2" xfId="1613"/>
    <cellStyle name="_Row1_China" xfId="1614"/>
    <cellStyle name="_Row1_Classeur2" xfId="1615"/>
    <cellStyle name="_Row1_Classeur2 2" xfId="1616"/>
    <cellStyle name="_Row1_Copie de Table Transco 2015 17 mai 2010" xfId="1617"/>
    <cellStyle name="_Row1_Copie de Table Transco 2015 17 mai 2010 2" xfId="1618"/>
    <cellStyle name="_Row1_Copy of extract oncology 050110" xfId="1619"/>
    <cellStyle name="_Row1_CP par pays-zones" xfId="1620"/>
    <cellStyle name="_Row1_CTB Produits" xfId="1621"/>
    <cellStyle name="_Row1_CTB Produits 2" xfId="1622"/>
    <cellStyle name="_Row1_Diabetes package_10-04-08" xfId="1623"/>
    <cellStyle name="_Row1_Diabetes package_10-04-08 2" xfId="1624"/>
    <cellStyle name="_Row1_Feuil1" xfId="1625"/>
    <cellStyle name="_Row1_Genox Financial 10_6_09 (3)" xfId="1626"/>
    <cellStyle name="_Row1_GTN overview_YTD May 09 - T209" xfId="1627"/>
    <cellStyle name="_Row1_GTN overview_YTD May 09 - T209 2" xfId="1628"/>
    <cellStyle name="_Row1_Korea Finance" xfId="1629"/>
    <cellStyle name="_Row1_Ligne de PL par pays-zones" xfId="1630"/>
    <cellStyle name="_Row1_M2 Clexane Base case" xfId="1631"/>
    <cellStyle name="_Row1_Mix marge sans liaisons" xfId="1632"/>
    <cellStyle name="_Row1_P&amp;Lsimple (version 1)" xfId="1633"/>
    <cellStyle name="_Row1_P&amp;Lsimple (version 1) 2" xfId="1634"/>
    <cellStyle name="_Row1_Package Country LRP" xfId="1635"/>
    <cellStyle name="_Row1_PR - PL - November10with B10 T210 T310 wl TM1 values" xfId="1636"/>
    <cellStyle name="_Row1_Retrieve CE 2009 2015" xfId="1637"/>
    <cellStyle name="_Row1_Retrieve CE 2009 2015 2" xfId="1638"/>
    <cellStyle name="_Row1_retrieve CP" xfId="1639"/>
    <cellStyle name="_Row1_retrieve CP 2" xfId="1640"/>
    <cellStyle name="_Row1_Sales T4" xfId="1641"/>
    <cellStyle name="_Row1_T3-B08 slides 1-2 &amp; 1-3" xfId="1642"/>
    <cellStyle name="_Row1_Total Diabetes P&amp;L T3 for BR" xfId="1643"/>
    <cellStyle name="_Row1_v1- T12010 - RO (antoine)" xfId="1644"/>
    <cellStyle name="_Row1_v1- T12010 - RO (antoine) 2" xfId="1645"/>
    <cellStyle name="_Row1_VP (5)" xfId="1646"/>
    <cellStyle name="_Row2" xfId="1647"/>
    <cellStyle name="_Row3" xfId="1648"/>
    <cellStyle name="_Row4" xfId="1649"/>
    <cellStyle name="_Row5" xfId="1650"/>
    <cellStyle name="_Row6" xfId="1651"/>
    <cellStyle name="_Row7" xfId="1652"/>
    <cellStyle name="_Row7_Merial LRP pour Chargement" xfId="1653"/>
    <cellStyle name="_SALES" xfId="1654"/>
    <cellStyle name="_SALES (05T2&amp;05LRP)" xfId="1655"/>
    <cellStyle name="_Sales reconcialiation" xfId="1656"/>
    <cellStyle name="_SALES TIII04 B05 - July 15th" xfId="1657"/>
    <cellStyle name="_SALES TIII04 B05 - July 5th" xfId="1658"/>
    <cellStyle name="_SSP" xfId="1659"/>
    <cellStyle name="_SSP 2" xfId="1660"/>
    <cellStyle name="_SubHeading" xfId="1661"/>
    <cellStyle name="_SubHeading_01 Copy of Kontiki V - Financial Information Package" xfId="1662"/>
    <cellStyle name="_SubHeading_01 Recent Earnings Summary (Jul-2005)" xfId="1663"/>
    <cellStyle name="_SubHeading_01 Recent Earnings Summary (Jul-2005)_20110606_cash_flow_V6" xfId="1664"/>
    <cellStyle name="_SubHeading_01 Recent Earnings Summary (Jul-2005)_20110606_cash_flow_V6 2" xfId="1665"/>
    <cellStyle name="_SubHeading_01 Recent Earnings Summary (Jul-2005)_Copie de PL by segment 2011à15 ver semstrat - 20110912 " xfId="1666"/>
    <cellStyle name="_SubHeading_01 Recent Earnings Summary (Jul-2005)_Copie de PL by segment 2011à15 ver semstrat - 20110912  2" xfId="1667"/>
    <cellStyle name="_SubHeading_20110606_cash_flow_V6" xfId="1668"/>
    <cellStyle name="_SubHeading_20110606_cash_flow_V6 2" xfId="1669"/>
    <cellStyle name="_SubHeading_21 M-real  integrated model Aug 2004 - down" xfId="1670"/>
    <cellStyle name="_SubHeading_21 M-real  integrated model Aug 2004 - down_Merial LRP pour Chargement" xfId="1671"/>
    <cellStyle name="_SubHeading_BD_Model (2)" xfId="1672"/>
    <cellStyle name="_SubHeading_BD_Model (2)_Merial LRP pour Chargement" xfId="1673"/>
    <cellStyle name="_SubHeading_BD_OpAssump (2)" xfId="1674"/>
    <cellStyle name="_SubHeading_BD_OpAssump (2)_Merial LRP pour Chargement" xfId="1675"/>
    <cellStyle name="_SubHeading_Book1" xfId="1676"/>
    <cellStyle name="_SubHeading_Book1_Merial LRP pour Chargement" xfId="1677"/>
    <cellStyle name="_SubHeading_CC 3 Yr Forecast to IPO Banks (1)" xfId="1678"/>
    <cellStyle name="_SubHeading_CC 3 Yr Forecast to IPO Banks (1)_20110606_cash_flow_V6" xfId="1679"/>
    <cellStyle name="_SubHeading_CC 3 Yr Forecast to IPO Banks (1)_20110606_cash_flow_V6 2" xfId="1680"/>
    <cellStyle name="_SubHeading_CC 3 Yr Forecast to IPO Banks (1)_Copie de PL by segment 2011à15 ver semstrat - 20110912 " xfId="1681"/>
    <cellStyle name="_SubHeading_CC 3 Yr Forecast to IPO Banks (1)_Copie de PL by segment 2011à15 ver semstrat - 20110912  2" xfId="1682"/>
    <cellStyle name="_SubHeading_CompanySheet (7)1" xfId="1683"/>
    <cellStyle name="_SubHeading_CompanySheet (7)1_20110606_cash_flow_V6" xfId="1684"/>
    <cellStyle name="_SubHeading_CompanySheet (7)1_20110606_cash_flow_V6 2" xfId="1685"/>
    <cellStyle name="_SubHeading_CompanySheet (7)1_Copie de PL by segment 2011à15 ver semstrat - 20110912 " xfId="1686"/>
    <cellStyle name="_SubHeading_CompanySheet (7)1_Copie de PL by segment 2011à15 ver semstrat - 20110912  2" xfId="1687"/>
    <cellStyle name="_SubHeading_Comps 24May02_Final" xfId="1688"/>
    <cellStyle name="_SubHeading_Comps 24May02_Final_20110606_cash_flow_V6" xfId="1689"/>
    <cellStyle name="_SubHeading_Comps 24May02_Final_20110606_cash_flow_V6 2" xfId="1690"/>
    <cellStyle name="_SubHeading_Comps 24May02_Final_Copie de PL by segment 2011à15 ver semstrat - 20110912 " xfId="1691"/>
    <cellStyle name="_SubHeading_Comps 24May02_Final_Copie de PL by segment 2011à15 ver semstrat - 20110912  2" xfId="1692"/>
    <cellStyle name="_SubHeading_Copie de PL by segment 2011à15 ver semstrat - 20110912 " xfId="1693"/>
    <cellStyle name="_SubHeading_Copie de PL by segment 2011à15 ver semstrat - 20110912  2" xfId="1694"/>
    <cellStyle name="_SubHeading_DCF 42 New project" xfId="1695"/>
    <cellStyle name="_SubHeading_DCF 42 New project_20110606_cash_flow_V6" xfId="1696"/>
    <cellStyle name="_SubHeading_DCF 42 New project_20110606_cash_flow_V6 2" xfId="1697"/>
    <cellStyle name="_SubHeading_DCF 42 New project_Copie de PL by segment 2011à15 ver semstrat - 20110912 " xfId="1698"/>
    <cellStyle name="_SubHeading_DCF 42 New project_Copie de PL by segment 2011à15 ver semstrat - 20110912  2" xfId="1699"/>
    <cellStyle name="_SubHeading_Exit proceeds calculation - final" xfId="1700"/>
    <cellStyle name="_SubHeading_Exit proceeds calculation - final_Merial LRP pour Chargement" xfId="1701"/>
    <cellStyle name="_SubHeading_Fainne Model vBank Book (€1.36 per Share)" xfId="1702"/>
    <cellStyle name="_SubHeading_Fainne Model vBank Book (€1.36 per Share)_Merial LRP pour Chargement" xfId="1703"/>
    <cellStyle name="_SubHeading_Fainne Operating Model - Aug. 3" xfId="1704"/>
    <cellStyle name="_SubHeading_Fainne Operating Model - Aug. 3_Merial LRP pour Chargement" xfId="1705"/>
    <cellStyle name="_SubHeading_Fainne Operating Model - Nov. 13" xfId="1706"/>
    <cellStyle name="_SubHeading_Fainne Operating Model - Nov. 13_Merial LRP pour Chargement" xfId="1707"/>
    <cellStyle name="_SubHeading_Growth and margin impacts (2)" xfId="1708"/>
    <cellStyle name="_SubHeading_Growth and margin impacts (2)_20110606_cash_flow_V6" xfId="1709"/>
    <cellStyle name="_SubHeading_Growth and margin impacts (2)_20110606_cash_flow_V6 2" xfId="1710"/>
    <cellStyle name="_SubHeading_Growth and margin impacts (2)_Copie de PL by segment 2011à15 ver semstrat - 20110912 " xfId="1711"/>
    <cellStyle name="_SubHeading_Growth and margin impacts (2)_Copie de PL by segment 2011à15 ver semstrat - 20110912  2" xfId="1712"/>
    <cellStyle name="_SubHeading_Industry Overview Master Spreadsheet" xfId="1713"/>
    <cellStyle name="_SubHeading_Industry Overview Master Spreadsheet_Merial LRP pour Chargement" xfId="1714"/>
    <cellStyle name="_SubHeading_Leading Life Science Players - Recent Earnings Summary (2)" xfId="1715"/>
    <cellStyle name="_SubHeading_Leading Life Science Players - Recent Earnings Summary (2)_Merial LRP pour Chargement" xfId="1716"/>
    <cellStyle name="_SubHeading_LS Outputs" xfId="1717"/>
    <cellStyle name="_SubHeading_LS Outputs_20110606_cash_flow_V6" xfId="1718"/>
    <cellStyle name="_SubHeading_LS Outputs_20110606_cash_flow_V6 2" xfId="1719"/>
    <cellStyle name="_SubHeading_LS Outputs_Copie de PL by segment 2011à15 ver semstrat - 20110912 " xfId="1720"/>
    <cellStyle name="_SubHeading_LS Outputs_Copie de PL by segment 2011à15 ver semstrat - 20110912  2" xfId="1721"/>
    <cellStyle name="_SubHeading_Model qiagen 09" xfId="1722"/>
    <cellStyle name="_SubHeading_Model qiagen 09_20110606_cash_flow_V6" xfId="1723"/>
    <cellStyle name="_SubHeading_Model qiagen 09_20110606_cash_flow_V6 2" xfId="1724"/>
    <cellStyle name="_SubHeading_Model qiagen 09_Copie de PL by segment 2011à15 ver semstrat - 20110912 " xfId="1725"/>
    <cellStyle name="_SubHeading_Model qiagen 09_Copie de PL by segment 2011à15 ver semstrat - 20110912  2" xfId="1726"/>
    <cellStyle name="_SubHeading_Operational Model Big" xfId="1727"/>
    <cellStyle name="_SubHeading_Operational Model Big_20110606_cash_flow_V6" xfId="1728"/>
    <cellStyle name="_SubHeading_Operational Model Big_20110606_cash_flow_V6 2" xfId="1729"/>
    <cellStyle name="_SubHeading_Operational Model Big_Copie de PL by segment 2011à15 ver semstrat - 20110912 " xfId="1730"/>
    <cellStyle name="_SubHeading_Operational Model Big_Copie de PL by segment 2011à15 ver semstrat - 20110912  2" xfId="1731"/>
    <cellStyle name="_SubHeading_P&amp;L" xfId="1732"/>
    <cellStyle name="_SubHeading_P&amp;L_Merial LRP pour Chargement" xfId="1733"/>
    <cellStyle name="_SubHeading_prestemp" xfId="1734"/>
    <cellStyle name="_SubHeading_prestemp_1" xfId="1735"/>
    <cellStyle name="_SubHeading_prestemp_1_20110606_cash_flow_V6" xfId="1736"/>
    <cellStyle name="_SubHeading_prestemp_1_20110606_cash_flow_V6 2" xfId="1737"/>
    <cellStyle name="_SubHeading_prestemp_1_Copie de PL by segment 2011à15 ver semstrat - 20110912 " xfId="1738"/>
    <cellStyle name="_SubHeading_prestemp_1_Copie de PL by segment 2011à15 ver semstrat - 20110912  2" xfId="1739"/>
    <cellStyle name="_SubHeading_prestemp_20110606_cash_flow_V6" xfId="1740"/>
    <cellStyle name="_SubHeading_prestemp_20110606_cash_flow_V6 2" xfId="1741"/>
    <cellStyle name="_SubHeading_prestemp_Celtel Summary Numbers - Aug 2004" xfId="1742"/>
    <cellStyle name="_SubHeading_prestemp_Celtel Summary Numbers - Aug 2004_Merial LRP pour Chargement" xfId="1743"/>
    <cellStyle name="_SubHeading_prestemp_Celtel-summary numbers-v2" xfId="1744"/>
    <cellStyle name="_SubHeading_prestemp_Celtel-summary numbers-v2_20110606_cash_flow_V6" xfId="1745"/>
    <cellStyle name="_SubHeading_prestemp_Celtel-summary numbers-v2_20110606_cash_flow_V6 2" xfId="1746"/>
    <cellStyle name="_SubHeading_prestemp_Celtel-summary numbers-v2_Copie de PL by segment 2011à15 ver semstrat - 20110912 " xfId="1747"/>
    <cellStyle name="_SubHeading_prestemp_Celtel-summary numbers-v2_Copie de PL by segment 2011à15 ver semstrat - 20110912  2" xfId="1748"/>
    <cellStyle name="_SubHeading_prestemp_Copie de PL by segment 2011à15 ver semstrat - 20110912 " xfId="1749"/>
    <cellStyle name="_SubHeading_prestemp_Copie de PL by segment 2011à15 ver semstrat - 20110912  2" xfId="1750"/>
    <cellStyle name="_SubHeading_prestemp_Model Master" xfId="1751"/>
    <cellStyle name="_SubHeading_prestemp_Model Master_20110606_cash_flow_V6" xfId="1752"/>
    <cellStyle name="_SubHeading_prestemp_Model Master_20110606_cash_flow_V6 2" xfId="1753"/>
    <cellStyle name="_SubHeading_prestemp_Model Master_Copie de PL by segment 2011à15 ver semstrat - 20110912 " xfId="1754"/>
    <cellStyle name="_SubHeading_prestemp_Model Master_Copie de PL by segment 2011à15 ver semstrat - 20110912  2" xfId="1755"/>
    <cellStyle name="_SubHeading_prestemp_Phoenix Model - Dec 12 (GS Version)" xfId="1756"/>
    <cellStyle name="_SubHeading_prestemp_Phoenix Model - Dec 12 (GS Version)_Merial LRP pour Chargement" xfId="1757"/>
    <cellStyle name="_SubHeading_Qiagen Model 37" xfId="1758"/>
    <cellStyle name="_SubHeading_Qiagen Model 37_Merial LRP pour Chargement" xfId="1759"/>
    <cellStyle name="_SubHeading_Qiagen Model 41" xfId="1760"/>
    <cellStyle name="_SubHeading_Qiagen Model 41_Merial LRP pour Chargement" xfId="1761"/>
    <cellStyle name="_SubHeading_Re rating" xfId="1762"/>
    <cellStyle name="_SubHeading_Re rating_20110606_cash_flow_V6" xfId="1763"/>
    <cellStyle name="_SubHeading_Re rating_20110606_cash_flow_V6 2" xfId="1764"/>
    <cellStyle name="_SubHeading_Re rating_Copie de PL by segment 2011à15 ver semstrat - 20110912 " xfId="1765"/>
    <cellStyle name="_SubHeading_Re rating_Copie de PL by segment 2011à15 ver semstrat - 20110912  2" xfId="1766"/>
    <cellStyle name="_SubHeading_Table Summary" xfId="1767"/>
    <cellStyle name="_SubHeading_Table Summary_Merial LRP pour Chargement" xfId="1768"/>
    <cellStyle name="_SubHeading_UBS and GS" xfId="1769"/>
    <cellStyle name="_SubHeading_UBS and GS_20110606_cash_flow_V6" xfId="1770"/>
    <cellStyle name="_SubHeading_UBS and GS_20110606_cash_flow_V6 2" xfId="1771"/>
    <cellStyle name="_SubHeading_UBS and GS_Copie de PL by segment 2011à15 ver semstrat - 20110912 " xfId="1772"/>
    <cellStyle name="_SubHeading_UBS and GS_Copie de PL by segment 2011à15 ver semstrat - 20110912  2" xfId="1773"/>
    <cellStyle name="_SubHeading_v06" xfId="1774"/>
    <cellStyle name="_SubHeading_v06_Merial LRP pour Chargement" xfId="1775"/>
    <cellStyle name="_Table" xfId="1776"/>
    <cellStyle name="_Table input" xfId="1777"/>
    <cellStyle name="_Table shaded" xfId="1778"/>
    <cellStyle name="_Table_01 Copy of Kontiki V - Financial Information Package" xfId="1779"/>
    <cellStyle name="_Table_01 river standalone margin considerations" xfId="1780"/>
    <cellStyle name="_Table_01 river standalone margin considerations_20110606_cash_flow_V6" xfId="1781"/>
    <cellStyle name="_Table_01 river standalone margin considerations_20110606_cash_flow_V6 2" xfId="1782"/>
    <cellStyle name="_Table_01 river standalone margin considerations_Copie de PL by segment 2011à15 ver semstrat - 20110912 " xfId="1783"/>
    <cellStyle name="_Table_01 river standalone margin considerations_Copie de PL by segment 2011à15 ver semstrat - 20110912  2" xfId="1784"/>
    <cellStyle name="_Table_01 river standalone margin considerations_Merial LRP pour Chargement" xfId="1785"/>
    <cellStyle name="_Table_21 M-real  integrated model Aug 2004 - down" xfId="1786"/>
    <cellStyle name="_Table_BD_Model (2)" xfId="1787"/>
    <cellStyle name="_Table_BD_OpAssump (2)" xfId="1788"/>
    <cellStyle name="_Table_Book1" xfId="1789"/>
    <cellStyle name="_Table_Book1_1" xfId="1790"/>
    <cellStyle name="_Table_Book1_Model Master" xfId="1791"/>
    <cellStyle name="_Table_Book1_Phoenix Model - Dec 12 (GS Version)" xfId="1792"/>
    <cellStyle name="_Table_CompanySheet (7)1" xfId="1793"/>
    <cellStyle name="_Table_CompanySheet (7)1_20110606_cash_flow_V6" xfId="1794"/>
    <cellStyle name="_Table_CompanySheet (7)1_20110606_cash_flow_V6 2" xfId="1795"/>
    <cellStyle name="_Table_CompanySheet (7)1_Copie de PL by segment 2011à15 ver semstrat - 20110912 " xfId="1796"/>
    <cellStyle name="_Table_CompanySheet (7)1_Copie de PL by segment 2011à15 ver semstrat - 20110912  2" xfId="1797"/>
    <cellStyle name="_Table_CompanySheet (7)1_Merial LRP pour Chargement" xfId="1798"/>
    <cellStyle name="_Table_Dakota Operating Model v1" xfId="1799"/>
    <cellStyle name="_Table_DCF 42 New project" xfId="1800"/>
    <cellStyle name="_Table_DCF 42 New project_20110606_cash_flow_V6" xfId="1801"/>
    <cellStyle name="_Table_DCF 42 New project_20110606_cash_flow_V6 2" xfId="1802"/>
    <cellStyle name="_Table_DCF 42 New project_Copie de PL by segment 2011à15 ver semstrat - 20110912 " xfId="1803"/>
    <cellStyle name="_Table_DCF 42 New project_Copie de PL by segment 2011à15 ver semstrat - 20110912  2" xfId="1804"/>
    <cellStyle name="_Table_DCF 42 New project_Merial LRP pour Chargement" xfId="1805"/>
    <cellStyle name="_Table_Exit proceeds calculation - final" xfId="1806"/>
    <cellStyle name="_Table_Fainne Operating Model - Nov. 13" xfId="1807"/>
    <cellStyle name="_Table_Fainne Operating Model - Nov. 13_Merial LRP pour Chargement" xfId="1808"/>
    <cellStyle name="_Table_Financing alternatives key credit" xfId="1809"/>
    <cellStyle name="_Table_Future Benchmarking" xfId="1810"/>
    <cellStyle name="_Table_Growth and margin impacts (2)" xfId="1811"/>
    <cellStyle name="_Table_Growth and margin impacts (2)_20110606_cash_flow_V6" xfId="1812"/>
    <cellStyle name="_Table_Growth and margin impacts (2)_20110606_cash_flow_V6 2" xfId="1813"/>
    <cellStyle name="_Table_Growth and margin impacts (2)_Copie de PL by segment 2011à15 ver semstrat - 20110912 " xfId="1814"/>
    <cellStyle name="_Table_Growth and margin impacts (2)_Copie de PL by segment 2011à15 ver semstrat - 20110912  2" xfId="1815"/>
    <cellStyle name="_Table_Growth and margin impacts (2)_Merial LRP pour Chargement" xfId="1816"/>
    <cellStyle name="_Table_Industry Overview Master Spreadsheet" xfId="1817"/>
    <cellStyle name="_Table_LS Outputs" xfId="1818"/>
    <cellStyle name="_Table_LS Outputs_20110606_cash_flow_V6" xfId="1819"/>
    <cellStyle name="_Table_LS Outputs_20110606_cash_flow_V6 2" xfId="1820"/>
    <cellStyle name="_Table_LS Outputs_Copie de PL by segment 2011à15 ver semstrat - 20110912 " xfId="1821"/>
    <cellStyle name="_Table_LS Outputs_Copie de PL by segment 2011à15 ver semstrat - 20110912  2" xfId="1822"/>
    <cellStyle name="_Table_LS Outputs_Merial LRP pour Chargement" xfId="1823"/>
    <cellStyle name="_Table_Model qiagen 09" xfId="1824"/>
    <cellStyle name="_Table_Model qiagen 09_20110606_cash_flow_V6" xfId="1825"/>
    <cellStyle name="_Table_Model qiagen 09_20110606_cash_flow_V6 2" xfId="1826"/>
    <cellStyle name="_Table_Model qiagen 09_Copie de PL by segment 2011à15 ver semstrat - 20110912 " xfId="1827"/>
    <cellStyle name="_Table_Model qiagen 09_Copie de PL by segment 2011à15 ver semstrat - 20110912  2" xfId="1828"/>
    <cellStyle name="_Table_Model qiagen 09_Merial LRP pour Chargement" xfId="1829"/>
    <cellStyle name="_Table_Operational Model Big" xfId="1830"/>
    <cellStyle name="_Table_Operational Model Big_20110606_cash_flow_V6" xfId="1831"/>
    <cellStyle name="_Table_Operational Model Big_20110606_cash_flow_V6 2" xfId="1832"/>
    <cellStyle name="_Table_Operational Model Big_Copie de PL by segment 2011à15 ver semstrat - 20110912 " xfId="1833"/>
    <cellStyle name="_Table_Operational Model Big_Copie de PL by segment 2011à15 ver semstrat - 20110912  2" xfId="1834"/>
    <cellStyle name="_Table_Operational Model Big_Merial LRP pour Chargement" xfId="1835"/>
    <cellStyle name="_Table_P&amp;L" xfId="1836"/>
    <cellStyle name="_Table_Project Wincor LBO Model 2a" xfId="1837"/>
    <cellStyle name="_Table_Project Wincor LBO Model 2b" xfId="1838"/>
    <cellStyle name="_Table_Re rating" xfId="1839"/>
    <cellStyle name="_Table_Re rating_20110606_cash_flow_V6" xfId="1840"/>
    <cellStyle name="_Table_Re rating_20110606_cash_flow_V6 2" xfId="1841"/>
    <cellStyle name="_Table_Re rating_Copie de PL by segment 2011à15 ver semstrat - 20110912 " xfId="1842"/>
    <cellStyle name="_Table_Re rating_Copie de PL by segment 2011à15 ver semstrat - 20110912  2" xfId="1843"/>
    <cellStyle name="_Table_Re rating_Merial LRP pour Chargement" xfId="1844"/>
    <cellStyle name="_Table_Simplified Cash Flow Template - 2" xfId="1845"/>
    <cellStyle name="_Table_Simplified Cash Flow Template - 2_20110606_cash_flow_V6" xfId="1846"/>
    <cellStyle name="_Table_Simplified Cash Flow Template - 2_20110606_cash_flow_V6 2" xfId="1847"/>
    <cellStyle name="_Table_Simplified Cash Flow Template - 2_Copie de PL by segment 2011à15 ver semstrat - 20110912 " xfId="1848"/>
    <cellStyle name="_Table_Simplified Cash Flow Template - 2_Copie de PL by segment 2011à15 ver semstrat - 20110912  2" xfId="1849"/>
    <cellStyle name="_Table_Simplified Cash Flow Template - 2_Merial LRP pour Chargement" xfId="1850"/>
    <cellStyle name="_Table_Table Summary" xfId="1851"/>
    <cellStyle name="_Table_UBS and GS" xfId="1852"/>
    <cellStyle name="_Table_UBS and GS_20110606_cash_flow_V6" xfId="1853"/>
    <cellStyle name="_Table_UBS and GS_20110606_cash_flow_V6 2" xfId="1854"/>
    <cellStyle name="_Table_UBS and GS_Copie de PL by segment 2011à15 ver semstrat - 20110912 " xfId="1855"/>
    <cellStyle name="_Table_UBS and GS_Copie de PL by segment 2011à15 ver semstrat - 20110912  2" xfId="1856"/>
    <cellStyle name="_Table_UBS and GS_Merial LRP pour Chargement" xfId="1857"/>
    <cellStyle name="_Table_v06" xfId="1858"/>
    <cellStyle name="_Table_Working Capital Swings" xfId="1859"/>
    <cellStyle name="_TableHead" xfId="1860"/>
    <cellStyle name="_TableHead_01 Copy of Kontiki V - Financial Information Package" xfId="1861"/>
    <cellStyle name="_TableHead_01 river standalone margin considerations" xfId="1862"/>
    <cellStyle name="_TableHead_01 river standalone margin considerations_20110606_cash_flow_V6" xfId="1863"/>
    <cellStyle name="_TableHead_01 river standalone margin considerations_20110606_cash_flow_V6 2" xfId="1864"/>
    <cellStyle name="_TableHead_01 river standalone margin considerations_Copie de PL by segment 2011à15 ver semstrat - 20110912 " xfId="1865"/>
    <cellStyle name="_TableHead_01 river standalone margin considerations_Copie de PL by segment 2011à15 ver semstrat - 20110912  2" xfId="1866"/>
    <cellStyle name="_TableHead_02 HIK Operating Model" xfId="1867"/>
    <cellStyle name="_TableHead_02 HIK Operating Model_20110606_cash_flow_V6" xfId="1868"/>
    <cellStyle name="_TableHead_02 HIK Operating Model_20110606_cash_flow_V6 2" xfId="1869"/>
    <cellStyle name="_TableHead_02 HIK Operating Model_Copie de PL by segment 2011à15 ver semstrat - 20110912 " xfId="1870"/>
    <cellStyle name="_TableHead_02 HIK Operating Model_Copie de PL by segment 2011à15 ver semstrat - 20110912  2" xfId="1871"/>
    <cellStyle name="_TableHead_21 M-real  integrated model Aug 2004 - down" xfId="1872"/>
    <cellStyle name="_TableHead_21 M-real  integrated model Aug 2004 - down_Merial LRP pour Chargement" xfId="1873"/>
    <cellStyle name="_TableHead_BD_Model (2)" xfId="1874"/>
    <cellStyle name="_TableHead_BD_Model (2)_Merial LRP pour Chargement" xfId="1875"/>
    <cellStyle name="_TableHead_BD_OpAssump (2)" xfId="1876"/>
    <cellStyle name="_TableHead_BD_OpAssump (2)_Merial LRP pour Chargement" xfId="1877"/>
    <cellStyle name="_TableHead_CompanySheet (7)1" xfId="1878"/>
    <cellStyle name="_TableHead_CompanySheet (7)1_20110606_cash_flow_V6" xfId="1879"/>
    <cellStyle name="_TableHead_CompanySheet (7)1_20110606_cash_flow_V6 2" xfId="1880"/>
    <cellStyle name="_TableHead_CompanySheet (7)1_Copie de PL by segment 2011à15 ver semstrat - 20110912 " xfId="1881"/>
    <cellStyle name="_TableHead_CompanySheet (7)1_Copie de PL by segment 2011à15 ver semstrat - 20110912  2" xfId="1882"/>
    <cellStyle name="_TableHead_Comps 24May02_Final" xfId="1883"/>
    <cellStyle name="_TableHead_Copy of Sanofi BMS v37 - pricinga as of 13-02-2009" xfId="1884"/>
    <cellStyle name="_TableHead_Copy of Sanofi BMS v37 - pricinga as of 13-02-2009_20110606_cash_flow_V6" xfId="1885"/>
    <cellStyle name="_TableHead_Copy of Sanofi BMS v37 - pricinga as of 13-02-2009_20110606_cash_flow_V6 2" xfId="1886"/>
    <cellStyle name="_TableHead_Copy of Sanofi BMS v37 - pricinga as of 13-02-2009_Copie de PL by segment 2011à15 ver semstrat - 20110912 " xfId="1887"/>
    <cellStyle name="_TableHead_Copy of Sanofi BMS v37 - pricinga as of 13-02-2009_Copie de PL by segment 2011à15 ver semstrat - 20110912  2" xfId="1888"/>
    <cellStyle name="_TableHead_CSC_Dx (updated_Mar 10Q_2007) v1 09-21-07 with 2Q earnings v04" xfId="1889"/>
    <cellStyle name="_TableHead_CSC_Dx (updated_Mar 10Q_2007) v1 09-21-07 with 2Q earnings v04_02 LS" xfId="1890"/>
    <cellStyle name="_TableHead_CSC_Dx (updated_Mar 10Q_2007) v1 09-21-07 with 2Q earnings v04_02 LS_Merial LRP pour Chargement" xfId="1891"/>
    <cellStyle name="_TableHead_CSC_Dx (updated_Mar 10Q_2007) v1 09-21-07 with 2Q earnings v04_20110606_cash_flow_V6" xfId="1892"/>
    <cellStyle name="_TableHead_CSC_Dx (updated_Mar 10Q_2007) v1 09-21-07 with 2Q earnings v04_Copie de PL by segment 2011à15 ver semstrat - 20110912 " xfId="1893"/>
    <cellStyle name="_TableHead_CSC_Dx (updated_Mar 10Q_2007) v1 09-21-07 with 2Q earnings v04_Merial LRP pour Chargement" xfId="1894"/>
    <cellStyle name="_TableHead_DCF 42 New project" xfId="1895"/>
    <cellStyle name="_TableHead_DCF 42 New project_20110606_cash_flow_V6" xfId="1896"/>
    <cellStyle name="_TableHead_DCF 42 New project_20110606_cash_flow_V6 2" xfId="1897"/>
    <cellStyle name="_TableHead_DCF 42 New project_Copie de PL by segment 2011à15 ver semstrat - 20110912 " xfId="1898"/>
    <cellStyle name="_TableHead_DCF 42 New project_Copie de PL by segment 2011à15 ver semstrat - 20110912  2" xfId="1899"/>
    <cellStyle name="_TableHead_Exit proceeds calculation - final" xfId="1900"/>
    <cellStyle name="_TableHead_Exit proceeds calculation - final_Merial LRP pour Chargement" xfId="1901"/>
    <cellStyle name="_TableHead_Growth and margin impacts (2)" xfId="1902"/>
    <cellStyle name="_TableHead_Growth and margin impacts (2)_20110606_cash_flow_V6" xfId="1903"/>
    <cellStyle name="_TableHead_Growth and margin impacts (2)_20110606_cash_flow_V6 2" xfId="1904"/>
    <cellStyle name="_TableHead_Growth and margin impacts (2)_Copie de PL by segment 2011à15 ver semstrat - 20110912 " xfId="1905"/>
    <cellStyle name="_TableHead_Growth and margin impacts (2)_Copie de PL by segment 2011à15 ver semstrat - 20110912  2" xfId="1906"/>
    <cellStyle name="_TableHead_LS Outputs" xfId="1907"/>
    <cellStyle name="_TableHead_LS Outputs_20110606_cash_flow_V6" xfId="1908"/>
    <cellStyle name="_TableHead_LS Outputs_20110606_cash_flow_V6 2" xfId="1909"/>
    <cellStyle name="_TableHead_LS Outputs_Copie de PL by segment 2011à15 ver semstrat - 20110912 " xfId="1910"/>
    <cellStyle name="_TableHead_LS Outputs_Copie de PL by segment 2011à15 ver semstrat - 20110912  2" xfId="1911"/>
    <cellStyle name="_TableHead_Model qiagen 09" xfId="1912"/>
    <cellStyle name="_TableHead_Model qiagen 09_20110606_cash_flow_V6" xfId="1913"/>
    <cellStyle name="_TableHead_Model qiagen 09_20110606_cash_flow_V6 2" xfId="1914"/>
    <cellStyle name="_TableHead_Model qiagen 09_Copie de PL by segment 2011à15 ver semstrat - 20110912 " xfId="1915"/>
    <cellStyle name="_TableHead_Model qiagen 09_Copie de PL by segment 2011à15 ver semstrat - 20110912  2" xfId="1916"/>
    <cellStyle name="_TableHead_Operational Model Big" xfId="1917"/>
    <cellStyle name="_TableHead_Operational Model Big_20110606_cash_flow_V6" xfId="1918"/>
    <cellStyle name="_TableHead_Operational Model Big_20110606_cash_flow_V6 2" xfId="1919"/>
    <cellStyle name="_TableHead_Operational Model Big_Copie de PL by segment 2011à15 ver semstrat - 20110912 " xfId="1920"/>
    <cellStyle name="_TableHead_Operational Model Big_Copie de PL by segment 2011à15 ver semstrat - 20110912  2" xfId="1921"/>
    <cellStyle name="_TableHead_P&amp;L" xfId="1922"/>
    <cellStyle name="_TableHead_P&amp;L_Merial LRP pour Chargement" xfId="1923"/>
    <cellStyle name="_TableHead_Qiagen Model 37" xfId="1924"/>
    <cellStyle name="_TableHead_Qiagen Model 37_Merial LRP pour Chargement" xfId="1925"/>
    <cellStyle name="_TableHead_Qiagen Model 41" xfId="1926"/>
    <cellStyle name="_TableHead_Qiagen Model 41_Merial LRP pour Chargement" xfId="1927"/>
    <cellStyle name="_TableHead_Re rating" xfId="1928"/>
    <cellStyle name="_TableHead_Re rating_20110606_cash_flow_V6" xfId="1929"/>
    <cellStyle name="_TableHead_Re rating_20110606_cash_flow_V6 2" xfId="1930"/>
    <cellStyle name="_TableHead_Re rating_Copie de PL by segment 2011à15 ver semstrat - 20110912 " xfId="1931"/>
    <cellStyle name="_TableHead_Re rating_Copie de PL by segment 2011à15 ver semstrat - 20110912  2" xfId="1932"/>
    <cellStyle name="_TableHead_Repaired Pharma CSC 16" xfId="1933"/>
    <cellStyle name="_TableHead_Repaired Pharma CSC 16_Merial LRP pour Chargement" xfId="1934"/>
    <cellStyle name="_TableHead_Simplified Cash Flow Template - 2" xfId="1935"/>
    <cellStyle name="_TableHead_Simplified Cash Flow Template - 2_20110606_cash_flow_V6" xfId="1936"/>
    <cellStyle name="_TableHead_Simplified Cash Flow Template - 2_20110606_cash_flow_V6 2" xfId="1937"/>
    <cellStyle name="_TableHead_Simplified Cash Flow Template - 2_Copie de PL by segment 2011à15 ver semstrat - 20110912 " xfId="1938"/>
    <cellStyle name="_TableHead_Simplified Cash Flow Template - 2_Copie de PL by segment 2011à15 ver semstrat - 20110912  2" xfId="1939"/>
    <cellStyle name="_TableHead_Table Summary" xfId="1940"/>
    <cellStyle name="_TableHead_Table Summary_Merial LRP pour Chargement" xfId="1941"/>
    <cellStyle name="_TableHead_UBS and GS" xfId="1942"/>
    <cellStyle name="_TableHead_UBS and GS_20110606_cash_flow_V6" xfId="1943"/>
    <cellStyle name="_TableHead_UBS and GS_20110606_cash_flow_V6 2" xfId="1944"/>
    <cellStyle name="_TableHead_UBS and GS_Copie de PL by segment 2011à15 ver semstrat - 20110912 " xfId="1945"/>
    <cellStyle name="_TableHead_UBS and GS_Copie de PL by segment 2011à15 ver semstrat - 20110912  2" xfId="1946"/>
    <cellStyle name="_TableHead_v06" xfId="1947"/>
    <cellStyle name="_TableHead_v06_Merial LRP pour Chargement" xfId="1948"/>
    <cellStyle name="_TableHeading" xfId="1949"/>
    <cellStyle name="_TableHeading_Merial LRP pour Chargement" xfId="1950"/>
    <cellStyle name="_TableRowBorder" xfId="1951"/>
    <cellStyle name="_TableRowBorder 2" xfId="1952"/>
    <cellStyle name="_TableRowBorder 2 10" xfId="1953"/>
    <cellStyle name="_TableRowBorder 2 10 2" xfId="1954"/>
    <cellStyle name="_TableRowBorder 2 10 2 2" xfId="1955"/>
    <cellStyle name="_TableRowBorder 2 10 2 3" xfId="1956"/>
    <cellStyle name="_TableRowBorder 2 10 2 4" xfId="1957"/>
    <cellStyle name="_TableRowBorder 2 10 3" xfId="1958"/>
    <cellStyle name="_TableRowBorder 2 10 3 2" xfId="1959"/>
    <cellStyle name="_TableRowBorder 2 10 4" xfId="1960"/>
    <cellStyle name="_TableRowBorder 2 10 4 2" xfId="1961"/>
    <cellStyle name="_TableRowBorder 2 10 5" xfId="1962"/>
    <cellStyle name="_TableRowBorder 2 10 5 2" xfId="1963"/>
    <cellStyle name="_TableRowBorder 2 10 6" xfId="1964"/>
    <cellStyle name="_TableRowBorder 2 10 6 2" xfId="1965"/>
    <cellStyle name="_TableRowBorder 2 10 7" xfId="1966"/>
    <cellStyle name="_TableRowBorder 2 10 8" xfId="1967"/>
    <cellStyle name="_TableRowBorder 2 10 9" xfId="1968"/>
    <cellStyle name="_TableRowBorder 2 11" xfId="1969"/>
    <cellStyle name="_TableRowBorder 2 11 2" xfId="1970"/>
    <cellStyle name="_TableRowBorder 2 11 2 2" xfId="1971"/>
    <cellStyle name="_TableRowBorder 2 11 3" xfId="1972"/>
    <cellStyle name="_TableRowBorder 2 11 4" xfId="1973"/>
    <cellStyle name="_TableRowBorder 2 11 5" xfId="1974"/>
    <cellStyle name="_TableRowBorder 2 12" xfId="1975"/>
    <cellStyle name="_TableRowBorder 2 13" xfId="1976"/>
    <cellStyle name="_TableRowBorder 2 2" xfId="1977"/>
    <cellStyle name="_TableRowBorder 2 2 2" xfId="1978"/>
    <cellStyle name="_TableRowBorder 2 2 2 2" xfId="1979"/>
    <cellStyle name="_TableRowBorder 2 2 2 2 2" xfId="1980"/>
    <cellStyle name="_TableRowBorder 2 2 2 2 2 2" xfId="1981"/>
    <cellStyle name="_TableRowBorder 2 2 2 2 2 2 2" xfId="1982"/>
    <cellStyle name="_TableRowBorder 2 2 2 2 2 2 3" xfId="1983"/>
    <cellStyle name="_TableRowBorder 2 2 2 2 2 2 4" xfId="1984"/>
    <cellStyle name="_TableRowBorder 2 2 2 2 2 3" xfId="1985"/>
    <cellStyle name="_TableRowBorder 2 2 2 2 2 3 2" xfId="1986"/>
    <cellStyle name="_TableRowBorder 2 2 2 2 2 4" xfId="1987"/>
    <cellStyle name="_TableRowBorder 2 2 2 2 2 4 2" xfId="1988"/>
    <cellStyle name="_TableRowBorder 2 2 2 2 2 5" xfId="1989"/>
    <cellStyle name="_TableRowBorder 2 2 2 2 2 5 2" xfId="1990"/>
    <cellStyle name="_TableRowBorder 2 2 2 2 2 6" xfId="1991"/>
    <cellStyle name="_TableRowBorder 2 2 2 2 2 6 2" xfId="1992"/>
    <cellStyle name="_TableRowBorder 2 2 2 2 2 7" xfId="1993"/>
    <cellStyle name="_TableRowBorder 2 2 2 2 2 8" xfId="1994"/>
    <cellStyle name="_TableRowBorder 2 2 2 2 2 9" xfId="1995"/>
    <cellStyle name="_TableRowBorder 2 2 2 2 3" xfId="1996"/>
    <cellStyle name="_TableRowBorder 2 2 2 2 3 2" xfId="1997"/>
    <cellStyle name="_TableRowBorder 2 2 2 2 3 2 2" xfId="1998"/>
    <cellStyle name="_TableRowBorder 2 2 2 2 3 3" xfId="1999"/>
    <cellStyle name="_TableRowBorder 2 2 2 2 3 4" xfId="2000"/>
    <cellStyle name="_TableRowBorder 2 2 2 2 3 5" xfId="2001"/>
    <cellStyle name="_TableRowBorder 2 2 2 2 4" xfId="2002"/>
    <cellStyle name="_TableRowBorder 2 2 2 2 5" xfId="2003"/>
    <cellStyle name="_TableRowBorder 2 2 2 3" xfId="2004"/>
    <cellStyle name="_TableRowBorder 2 2 2 3 2" xfId="2005"/>
    <cellStyle name="_TableRowBorder 2 2 2 3 2 2" xfId="2006"/>
    <cellStyle name="_TableRowBorder 2 2 2 3 2 2 2" xfId="2007"/>
    <cellStyle name="_TableRowBorder 2 2 2 3 2 2 3" xfId="2008"/>
    <cellStyle name="_TableRowBorder 2 2 2 3 2 2 4" xfId="2009"/>
    <cellStyle name="_TableRowBorder 2 2 2 3 2 3" xfId="2010"/>
    <cellStyle name="_TableRowBorder 2 2 2 3 2 3 2" xfId="2011"/>
    <cellStyle name="_TableRowBorder 2 2 2 3 2 4" xfId="2012"/>
    <cellStyle name="_TableRowBorder 2 2 2 3 2 4 2" xfId="2013"/>
    <cellStyle name="_TableRowBorder 2 2 2 3 2 5" xfId="2014"/>
    <cellStyle name="_TableRowBorder 2 2 2 3 2 5 2" xfId="2015"/>
    <cellStyle name="_TableRowBorder 2 2 2 3 2 6" xfId="2016"/>
    <cellStyle name="_TableRowBorder 2 2 2 3 2 6 2" xfId="2017"/>
    <cellStyle name="_TableRowBorder 2 2 2 3 2 7" xfId="2018"/>
    <cellStyle name="_TableRowBorder 2 2 2 3 2 8" xfId="2019"/>
    <cellStyle name="_TableRowBorder 2 2 2 3 2 9" xfId="2020"/>
    <cellStyle name="_TableRowBorder 2 2 2 3 3" xfId="2021"/>
    <cellStyle name="_TableRowBorder 2 2 2 3 3 2" xfId="2022"/>
    <cellStyle name="_TableRowBorder 2 2 2 3 3 2 2" xfId="2023"/>
    <cellStyle name="_TableRowBorder 2 2 2 3 3 3" xfId="2024"/>
    <cellStyle name="_TableRowBorder 2 2 2 3 3 4" xfId="2025"/>
    <cellStyle name="_TableRowBorder 2 2 2 3 3 5" xfId="2026"/>
    <cellStyle name="_TableRowBorder 2 2 2 3 4" xfId="2027"/>
    <cellStyle name="_TableRowBorder 2 2 2 3 4 2" xfId="2028"/>
    <cellStyle name="_TableRowBorder 2 2 2 3 5" xfId="2029"/>
    <cellStyle name="_TableRowBorder 2 2 2 3 6" xfId="2030"/>
    <cellStyle name="_TableRowBorder 2 2 2 4" xfId="2031"/>
    <cellStyle name="_TableRowBorder 2 2 2 4 2" xfId="2032"/>
    <cellStyle name="_TableRowBorder 2 2 2 4 2 2" xfId="2033"/>
    <cellStyle name="_TableRowBorder 2 2 2 4 2 3" xfId="2034"/>
    <cellStyle name="_TableRowBorder 2 2 2 4 2 4" xfId="2035"/>
    <cellStyle name="_TableRowBorder 2 2 2 4 3" xfId="2036"/>
    <cellStyle name="_TableRowBorder 2 2 2 4 3 2" xfId="2037"/>
    <cellStyle name="_TableRowBorder 2 2 2 4 4" xfId="2038"/>
    <cellStyle name="_TableRowBorder 2 2 2 4 4 2" xfId="2039"/>
    <cellStyle name="_TableRowBorder 2 2 2 4 5" xfId="2040"/>
    <cellStyle name="_TableRowBorder 2 2 2 4 5 2" xfId="2041"/>
    <cellStyle name="_TableRowBorder 2 2 2 4 6" xfId="2042"/>
    <cellStyle name="_TableRowBorder 2 2 2 4 6 2" xfId="2043"/>
    <cellStyle name="_TableRowBorder 2 2 2 4 7" xfId="2044"/>
    <cellStyle name="_TableRowBorder 2 2 2 4 8" xfId="2045"/>
    <cellStyle name="_TableRowBorder 2 2 2 4 9" xfId="2046"/>
    <cellStyle name="_TableRowBorder 2 2 2 5" xfId="2047"/>
    <cellStyle name="_TableRowBorder 2 2 2 5 2" xfId="2048"/>
    <cellStyle name="_TableRowBorder 2 2 2 5 2 2" xfId="2049"/>
    <cellStyle name="_TableRowBorder 2 2 2 5 3" xfId="2050"/>
    <cellStyle name="_TableRowBorder 2 2 2 5 4" xfId="2051"/>
    <cellStyle name="_TableRowBorder 2 2 2 5 5" xfId="2052"/>
    <cellStyle name="_TableRowBorder 2 2 2 6" xfId="2053"/>
    <cellStyle name="_TableRowBorder 2 2 2 7" xfId="2054"/>
    <cellStyle name="_TableRowBorder 2 2 3" xfId="2055"/>
    <cellStyle name="_TableRowBorder 2 2 3 2" xfId="2056"/>
    <cellStyle name="_TableRowBorder 2 2 3 2 2" xfId="2057"/>
    <cellStyle name="_TableRowBorder 2 2 3 2 2 2" xfId="2058"/>
    <cellStyle name="_TableRowBorder 2 2 3 2 2 3" xfId="2059"/>
    <cellStyle name="_TableRowBorder 2 2 3 2 2 4" xfId="2060"/>
    <cellStyle name="_TableRowBorder 2 2 3 2 3" xfId="2061"/>
    <cellStyle name="_TableRowBorder 2 2 3 2 3 2" xfId="2062"/>
    <cellStyle name="_TableRowBorder 2 2 3 2 4" xfId="2063"/>
    <cellStyle name="_TableRowBorder 2 2 3 2 4 2" xfId="2064"/>
    <cellStyle name="_TableRowBorder 2 2 3 2 5" xfId="2065"/>
    <cellStyle name="_TableRowBorder 2 2 3 2 5 2" xfId="2066"/>
    <cellStyle name="_TableRowBorder 2 2 3 2 6" xfId="2067"/>
    <cellStyle name="_TableRowBorder 2 2 3 2 6 2" xfId="2068"/>
    <cellStyle name="_TableRowBorder 2 2 3 2 7" xfId="2069"/>
    <cellStyle name="_TableRowBorder 2 2 3 2 8" xfId="2070"/>
    <cellStyle name="_TableRowBorder 2 2 3 2 9" xfId="2071"/>
    <cellStyle name="_TableRowBorder 2 2 3 3" xfId="2072"/>
    <cellStyle name="_TableRowBorder 2 2 3 3 2" xfId="2073"/>
    <cellStyle name="_TableRowBorder 2 2 3 3 2 2" xfId="2074"/>
    <cellStyle name="_TableRowBorder 2 2 3 3 3" xfId="2075"/>
    <cellStyle name="_TableRowBorder 2 2 3 3 4" xfId="2076"/>
    <cellStyle name="_TableRowBorder 2 2 3 3 5" xfId="2077"/>
    <cellStyle name="_TableRowBorder 2 2 3 4" xfId="2078"/>
    <cellStyle name="_TableRowBorder 2 2 3 5" xfId="2079"/>
    <cellStyle name="_TableRowBorder 2 2 4" xfId="2080"/>
    <cellStyle name="_TableRowBorder 2 2 4 2" xfId="2081"/>
    <cellStyle name="_TableRowBorder 2 2 4 2 2" xfId="2082"/>
    <cellStyle name="_TableRowBorder 2 2 4 2 2 2" xfId="2083"/>
    <cellStyle name="_TableRowBorder 2 2 4 2 2 3" xfId="2084"/>
    <cellStyle name="_TableRowBorder 2 2 4 2 2 4" xfId="2085"/>
    <cellStyle name="_TableRowBorder 2 2 4 2 3" xfId="2086"/>
    <cellStyle name="_TableRowBorder 2 2 4 2 3 2" xfId="2087"/>
    <cellStyle name="_TableRowBorder 2 2 4 2 4" xfId="2088"/>
    <cellStyle name="_TableRowBorder 2 2 4 2 4 2" xfId="2089"/>
    <cellStyle name="_TableRowBorder 2 2 4 2 5" xfId="2090"/>
    <cellStyle name="_TableRowBorder 2 2 4 2 5 2" xfId="2091"/>
    <cellStyle name="_TableRowBorder 2 2 4 2 6" xfId="2092"/>
    <cellStyle name="_TableRowBorder 2 2 4 2 6 2" xfId="2093"/>
    <cellStyle name="_TableRowBorder 2 2 4 2 7" xfId="2094"/>
    <cellStyle name="_TableRowBorder 2 2 4 2 8" xfId="2095"/>
    <cellStyle name="_TableRowBorder 2 2 4 2 9" xfId="2096"/>
    <cellStyle name="_TableRowBorder 2 2 4 3" xfId="2097"/>
    <cellStyle name="_TableRowBorder 2 2 4 3 2" xfId="2098"/>
    <cellStyle name="_TableRowBorder 2 2 4 3 2 2" xfId="2099"/>
    <cellStyle name="_TableRowBorder 2 2 4 3 3" xfId="2100"/>
    <cellStyle name="_TableRowBorder 2 2 4 3 4" xfId="2101"/>
    <cellStyle name="_TableRowBorder 2 2 4 3 5" xfId="2102"/>
    <cellStyle name="_TableRowBorder 2 2 4 4" xfId="2103"/>
    <cellStyle name="_TableRowBorder 2 2 4 4 2" xfId="2104"/>
    <cellStyle name="_TableRowBorder 2 2 4 5" xfId="2105"/>
    <cellStyle name="_TableRowBorder 2 2 4 6" xfId="2106"/>
    <cellStyle name="_TableRowBorder 2 2 5" xfId="2107"/>
    <cellStyle name="_TableRowBorder 2 2 5 2" xfId="2108"/>
    <cellStyle name="_TableRowBorder 2 2 5 2 2" xfId="2109"/>
    <cellStyle name="_TableRowBorder 2 2 5 2 3" xfId="2110"/>
    <cellStyle name="_TableRowBorder 2 2 5 2 4" xfId="2111"/>
    <cellStyle name="_TableRowBorder 2 2 5 3" xfId="2112"/>
    <cellStyle name="_TableRowBorder 2 2 5 3 2" xfId="2113"/>
    <cellStyle name="_TableRowBorder 2 2 5 4" xfId="2114"/>
    <cellStyle name="_TableRowBorder 2 2 5 4 2" xfId="2115"/>
    <cellStyle name="_TableRowBorder 2 2 5 5" xfId="2116"/>
    <cellStyle name="_TableRowBorder 2 2 5 5 2" xfId="2117"/>
    <cellStyle name="_TableRowBorder 2 2 5 6" xfId="2118"/>
    <cellStyle name="_TableRowBorder 2 2 5 6 2" xfId="2119"/>
    <cellStyle name="_TableRowBorder 2 2 5 7" xfId="2120"/>
    <cellStyle name="_TableRowBorder 2 2 5 8" xfId="2121"/>
    <cellStyle name="_TableRowBorder 2 2 5 9" xfId="2122"/>
    <cellStyle name="_TableRowBorder 2 2 6" xfId="2123"/>
    <cellStyle name="_TableRowBorder 2 2 6 2" xfId="2124"/>
    <cellStyle name="_TableRowBorder 2 2 6 2 2" xfId="2125"/>
    <cellStyle name="_TableRowBorder 2 2 6 3" xfId="2126"/>
    <cellStyle name="_TableRowBorder 2 2 6 4" xfId="2127"/>
    <cellStyle name="_TableRowBorder 2 2 6 5" xfId="2128"/>
    <cellStyle name="_TableRowBorder 2 2 7" xfId="2129"/>
    <cellStyle name="_TableRowBorder 2 2 8" xfId="2130"/>
    <cellStyle name="_TableRowBorder 2 3" xfId="2131"/>
    <cellStyle name="_TableRowBorder 2 3 2" xfId="2132"/>
    <cellStyle name="_TableRowBorder 2 3 2 2" xfId="2133"/>
    <cellStyle name="_TableRowBorder 2 3 2 2 2" xfId="2134"/>
    <cellStyle name="_TableRowBorder 2 3 2 2 2 2" xfId="2135"/>
    <cellStyle name="_TableRowBorder 2 3 2 2 2 2 2" xfId="2136"/>
    <cellStyle name="_TableRowBorder 2 3 2 2 2 2 3" xfId="2137"/>
    <cellStyle name="_TableRowBorder 2 3 2 2 2 2 4" xfId="2138"/>
    <cellStyle name="_TableRowBorder 2 3 2 2 2 3" xfId="2139"/>
    <cellStyle name="_TableRowBorder 2 3 2 2 2 3 2" xfId="2140"/>
    <cellStyle name="_TableRowBorder 2 3 2 2 2 4" xfId="2141"/>
    <cellStyle name="_TableRowBorder 2 3 2 2 2 4 2" xfId="2142"/>
    <cellStyle name="_TableRowBorder 2 3 2 2 2 5" xfId="2143"/>
    <cellStyle name="_TableRowBorder 2 3 2 2 2 5 2" xfId="2144"/>
    <cellStyle name="_TableRowBorder 2 3 2 2 2 6" xfId="2145"/>
    <cellStyle name="_TableRowBorder 2 3 2 2 2 6 2" xfId="2146"/>
    <cellStyle name="_TableRowBorder 2 3 2 2 2 7" xfId="2147"/>
    <cellStyle name="_TableRowBorder 2 3 2 2 2 8" xfId="2148"/>
    <cellStyle name="_TableRowBorder 2 3 2 2 2 9" xfId="2149"/>
    <cellStyle name="_TableRowBorder 2 3 2 2 3" xfId="2150"/>
    <cellStyle name="_TableRowBorder 2 3 2 2 3 2" xfId="2151"/>
    <cellStyle name="_TableRowBorder 2 3 2 2 3 2 2" xfId="2152"/>
    <cellStyle name="_TableRowBorder 2 3 2 2 3 3" xfId="2153"/>
    <cellStyle name="_TableRowBorder 2 3 2 2 3 4" xfId="2154"/>
    <cellStyle name="_TableRowBorder 2 3 2 2 3 5" xfId="2155"/>
    <cellStyle name="_TableRowBorder 2 3 2 2 4" xfId="2156"/>
    <cellStyle name="_TableRowBorder 2 3 2 2 5" xfId="2157"/>
    <cellStyle name="_TableRowBorder 2 3 2 3" xfId="2158"/>
    <cellStyle name="_TableRowBorder 2 3 2 3 2" xfId="2159"/>
    <cellStyle name="_TableRowBorder 2 3 2 3 2 2" xfId="2160"/>
    <cellStyle name="_TableRowBorder 2 3 2 3 2 2 2" xfId="2161"/>
    <cellStyle name="_TableRowBorder 2 3 2 3 2 2 3" xfId="2162"/>
    <cellStyle name="_TableRowBorder 2 3 2 3 2 2 4" xfId="2163"/>
    <cellStyle name="_TableRowBorder 2 3 2 3 2 3" xfId="2164"/>
    <cellStyle name="_TableRowBorder 2 3 2 3 2 3 2" xfId="2165"/>
    <cellStyle name="_TableRowBorder 2 3 2 3 2 4" xfId="2166"/>
    <cellStyle name="_TableRowBorder 2 3 2 3 2 4 2" xfId="2167"/>
    <cellStyle name="_TableRowBorder 2 3 2 3 2 5" xfId="2168"/>
    <cellStyle name="_TableRowBorder 2 3 2 3 2 5 2" xfId="2169"/>
    <cellStyle name="_TableRowBorder 2 3 2 3 2 6" xfId="2170"/>
    <cellStyle name="_TableRowBorder 2 3 2 3 2 6 2" xfId="2171"/>
    <cellStyle name="_TableRowBorder 2 3 2 3 2 7" xfId="2172"/>
    <cellStyle name="_TableRowBorder 2 3 2 3 2 8" xfId="2173"/>
    <cellStyle name="_TableRowBorder 2 3 2 3 2 9" xfId="2174"/>
    <cellStyle name="_TableRowBorder 2 3 2 3 3" xfId="2175"/>
    <cellStyle name="_TableRowBorder 2 3 2 3 3 2" xfId="2176"/>
    <cellStyle name="_TableRowBorder 2 3 2 3 3 2 2" xfId="2177"/>
    <cellStyle name="_TableRowBorder 2 3 2 3 3 3" xfId="2178"/>
    <cellStyle name="_TableRowBorder 2 3 2 3 3 4" xfId="2179"/>
    <cellStyle name="_TableRowBorder 2 3 2 3 3 5" xfId="2180"/>
    <cellStyle name="_TableRowBorder 2 3 2 3 4" xfId="2181"/>
    <cellStyle name="_TableRowBorder 2 3 2 3 4 2" xfId="2182"/>
    <cellStyle name="_TableRowBorder 2 3 2 3 5" xfId="2183"/>
    <cellStyle name="_TableRowBorder 2 3 2 3 6" xfId="2184"/>
    <cellStyle name="_TableRowBorder 2 3 2 4" xfId="2185"/>
    <cellStyle name="_TableRowBorder 2 3 2 4 2" xfId="2186"/>
    <cellStyle name="_TableRowBorder 2 3 2 4 2 2" xfId="2187"/>
    <cellStyle name="_TableRowBorder 2 3 2 4 2 3" xfId="2188"/>
    <cellStyle name="_TableRowBorder 2 3 2 4 2 4" xfId="2189"/>
    <cellStyle name="_TableRowBorder 2 3 2 4 3" xfId="2190"/>
    <cellStyle name="_TableRowBorder 2 3 2 4 3 2" xfId="2191"/>
    <cellStyle name="_TableRowBorder 2 3 2 4 4" xfId="2192"/>
    <cellStyle name="_TableRowBorder 2 3 2 4 4 2" xfId="2193"/>
    <cellStyle name="_TableRowBorder 2 3 2 4 5" xfId="2194"/>
    <cellStyle name="_TableRowBorder 2 3 2 4 5 2" xfId="2195"/>
    <cellStyle name="_TableRowBorder 2 3 2 4 6" xfId="2196"/>
    <cellStyle name="_TableRowBorder 2 3 2 4 6 2" xfId="2197"/>
    <cellStyle name="_TableRowBorder 2 3 2 4 7" xfId="2198"/>
    <cellStyle name="_TableRowBorder 2 3 2 4 8" xfId="2199"/>
    <cellStyle name="_TableRowBorder 2 3 2 4 9" xfId="2200"/>
    <cellStyle name="_TableRowBorder 2 3 2 5" xfId="2201"/>
    <cellStyle name="_TableRowBorder 2 3 2 5 2" xfId="2202"/>
    <cellStyle name="_TableRowBorder 2 3 2 5 2 2" xfId="2203"/>
    <cellStyle name="_TableRowBorder 2 3 2 5 3" xfId="2204"/>
    <cellStyle name="_TableRowBorder 2 3 2 5 4" xfId="2205"/>
    <cellStyle name="_TableRowBorder 2 3 2 5 5" xfId="2206"/>
    <cellStyle name="_TableRowBorder 2 3 2 6" xfId="2207"/>
    <cellStyle name="_TableRowBorder 2 3 2 7" xfId="2208"/>
    <cellStyle name="_TableRowBorder 2 3 3" xfId="2209"/>
    <cellStyle name="_TableRowBorder 2 3 3 2" xfId="2210"/>
    <cellStyle name="_TableRowBorder 2 3 3 2 2" xfId="2211"/>
    <cellStyle name="_TableRowBorder 2 3 3 2 2 2" xfId="2212"/>
    <cellStyle name="_TableRowBorder 2 3 3 2 2 3" xfId="2213"/>
    <cellStyle name="_TableRowBorder 2 3 3 2 2 4" xfId="2214"/>
    <cellStyle name="_TableRowBorder 2 3 3 2 3" xfId="2215"/>
    <cellStyle name="_TableRowBorder 2 3 3 2 3 2" xfId="2216"/>
    <cellStyle name="_TableRowBorder 2 3 3 2 4" xfId="2217"/>
    <cellStyle name="_TableRowBorder 2 3 3 2 4 2" xfId="2218"/>
    <cellStyle name="_TableRowBorder 2 3 3 2 5" xfId="2219"/>
    <cellStyle name="_TableRowBorder 2 3 3 2 5 2" xfId="2220"/>
    <cellStyle name="_TableRowBorder 2 3 3 2 6" xfId="2221"/>
    <cellStyle name="_TableRowBorder 2 3 3 2 6 2" xfId="2222"/>
    <cellStyle name="_TableRowBorder 2 3 3 2 7" xfId="2223"/>
    <cellStyle name="_TableRowBorder 2 3 3 2 8" xfId="2224"/>
    <cellStyle name="_TableRowBorder 2 3 3 2 9" xfId="2225"/>
    <cellStyle name="_TableRowBorder 2 3 3 3" xfId="2226"/>
    <cellStyle name="_TableRowBorder 2 3 3 3 2" xfId="2227"/>
    <cellStyle name="_TableRowBorder 2 3 3 3 2 2" xfId="2228"/>
    <cellStyle name="_TableRowBorder 2 3 3 3 3" xfId="2229"/>
    <cellStyle name="_TableRowBorder 2 3 3 3 4" xfId="2230"/>
    <cellStyle name="_TableRowBorder 2 3 3 3 5" xfId="2231"/>
    <cellStyle name="_TableRowBorder 2 3 3 4" xfId="2232"/>
    <cellStyle name="_TableRowBorder 2 3 3 5" xfId="2233"/>
    <cellStyle name="_TableRowBorder 2 3 4" xfId="2234"/>
    <cellStyle name="_TableRowBorder 2 3 4 2" xfId="2235"/>
    <cellStyle name="_TableRowBorder 2 3 4 2 2" xfId="2236"/>
    <cellStyle name="_TableRowBorder 2 3 4 2 2 2" xfId="2237"/>
    <cellStyle name="_TableRowBorder 2 3 4 2 2 3" xfId="2238"/>
    <cellStyle name="_TableRowBorder 2 3 4 2 2 4" xfId="2239"/>
    <cellStyle name="_TableRowBorder 2 3 4 2 3" xfId="2240"/>
    <cellStyle name="_TableRowBorder 2 3 4 2 3 2" xfId="2241"/>
    <cellStyle name="_TableRowBorder 2 3 4 2 4" xfId="2242"/>
    <cellStyle name="_TableRowBorder 2 3 4 2 4 2" xfId="2243"/>
    <cellStyle name="_TableRowBorder 2 3 4 2 5" xfId="2244"/>
    <cellStyle name="_TableRowBorder 2 3 4 2 5 2" xfId="2245"/>
    <cellStyle name="_TableRowBorder 2 3 4 2 6" xfId="2246"/>
    <cellStyle name="_TableRowBorder 2 3 4 2 6 2" xfId="2247"/>
    <cellStyle name="_TableRowBorder 2 3 4 2 7" xfId="2248"/>
    <cellStyle name="_TableRowBorder 2 3 4 2 8" xfId="2249"/>
    <cellStyle name="_TableRowBorder 2 3 4 2 9" xfId="2250"/>
    <cellStyle name="_TableRowBorder 2 3 4 3" xfId="2251"/>
    <cellStyle name="_TableRowBorder 2 3 4 3 2" xfId="2252"/>
    <cellStyle name="_TableRowBorder 2 3 4 3 2 2" xfId="2253"/>
    <cellStyle name="_TableRowBorder 2 3 4 3 3" xfId="2254"/>
    <cellStyle name="_TableRowBorder 2 3 4 3 4" xfId="2255"/>
    <cellStyle name="_TableRowBorder 2 3 4 3 5" xfId="2256"/>
    <cellStyle name="_TableRowBorder 2 3 4 4" xfId="2257"/>
    <cellStyle name="_TableRowBorder 2 3 4 4 2" xfId="2258"/>
    <cellStyle name="_TableRowBorder 2 3 4 5" xfId="2259"/>
    <cellStyle name="_TableRowBorder 2 3 4 6" xfId="2260"/>
    <cellStyle name="_TableRowBorder 2 3 5" xfId="2261"/>
    <cellStyle name="_TableRowBorder 2 3 5 2" xfId="2262"/>
    <cellStyle name="_TableRowBorder 2 3 5 2 2" xfId="2263"/>
    <cellStyle name="_TableRowBorder 2 3 5 2 3" xfId="2264"/>
    <cellStyle name="_TableRowBorder 2 3 5 2 4" xfId="2265"/>
    <cellStyle name="_TableRowBorder 2 3 5 3" xfId="2266"/>
    <cellStyle name="_TableRowBorder 2 3 5 3 2" xfId="2267"/>
    <cellStyle name="_TableRowBorder 2 3 5 4" xfId="2268"/>
    <cellStyle name="_TableRowBorder 2 3 5 4 2" xfId="2269"/>
    <cellStyle name="_TableRowBorder 2 3 5 5" xfId="2270"/>
    <cellStyle name="_TableRowBorder 2 3 5 5 2" xfId="2271"/>
    <cellStyle name="_TableRowBorder 2 3 5 6" xfId="2272"/>
    <cellStyle name="_TableRowBorder 2 3 5 6 2" xfId="2273"/>
    <cellStyle name="_TableRowBorder 2 3 5 7" xfId="2274"/>
    <cellStyle name="_TableRowBorder 2 3 5 8" xfId="2275"/>
    <cellStyle name="_TableRowBorder 2 3 5 9" xfId="2276"/>
    <cellStyle name="_TableRowBorder 2 3 6" xfId="2277"/>
    <cellStyle name="_TableRowBorder 2 3 6 2" xfId="2278"/>
    <cellStyle name="_TableRowBorder 2 3 6 2 2" xfId="2279"/>
    <cellStyle name="_TableRowBorder 2 3 6 3" xfId="2280"/>
    <cellStyle name="_TableRowBorder 2 3 6 4" xfId="2281"/>
    <cellStyle name="_TableRowBorder 2 3 6 5" xfId="2282"/>
    <cellStyle name="_TableRowBorder 2 3 7" xfId="2283"/>
    <cellStyle name="_TableRowBorder 2 3 8" xfId="2284"/>
    <cellStyle name="_TableRowBorder 2 4" xfId="2285"/>
    <cellStyle name="_TableRowBorder 2 4 2" xfId="2286"/>
    <cellStyle name="_TableRowBorder 2 4 2 2" xfId="2287"/>
    <cellStyle name="_TableRowBorder 2 4 2 2 2" xfId="2288"/>
    <cellStyle name="_TableRowBorder 2 4 2 2 2 2" xfId="2289"/>
    <cellStyle name="_TableRowBorder 2 4 2 2 2 2 2" xfId="2290"/>
    <cellStyle name="_TableRowBorder 2 4 2 2 2 2 3" xfId="2291"/>
    <cellStyle name="_TableRowBorder 2 4 2 2 2 2 4" xfId="2292"/>
    <cellStyle name="_TableRowBorder 2 4 2 2 2 3" xfId="2293"/>
    <cellStyle name="_TableRowBorder 2 4 2 2 2 3 2" xfId="2294"/>
    <cellStyle name="_TableRowBorder 2 4 2 2 2 4" xfId="2295"/>
    <cellStyle name="_TableRowBorder 2 4 2 2 2 4 2" xfId="2296"/>
    <cellStyle name="_TableRowBorder 2 4 2 2 2 5" xfId="2297"/>
    <cellStyle name="_TableRowBorder 2 4 2 2 2 5 2" xfId="2298"/>
    <cellStyle name="_TableRowBorder 2 4 2 2 2 6" xfId="2299"/>
    <cellStyle name="_TableRowBorder 2 4 2 2 2 6 2" xfId="2300"/>
    <cellStyle name="_TableRowBorder 2 4 2 2 2 7" xfId="2301"/>
    <cellStyle name="_TableRowBorder 2 4 2 2 2 8" xfId="2302"/>
    <cellStyle name="_TableRowBorder 2 4 2 2 2 9" xfId="2303"/>
    <cellStyle name="_TableRowBorder 2 4 2 2 3" xfId="2304"/>
    <cellStyle name="_TableRowBorder 2 4 2 2 3 2" xfId="2305"/>
    <cellStyle name="_TableRowBorder 2 4 2 2 3 2 2" xfId="2306"/>
    <cellStyle name="_TableRowBorder 2 4 2 2 3 3" xfId="2307"/>
    <cellStyle name="_TableRowBorder 2 4 2 2 3 4" xfId="2308"/>
    <cellStyle name="_TableRowBorder 2 4 2 2 3 5" xfId="2309"/>
    <cellStyle name="_TableRowBorder 2 4 2 2 4" xfId="2310"/>
    <cellStyle name="_TableRowBorder 2 4 2 2 5" xfId="2311"/>
    <cellStyle name="_TableRowBorder 2 4 2 3" xfId="2312"/>
    <cellStyle name="_TableRowBorder 2 4 2 3 2" xfId="2313"/>
    <cellStyle name="_TableRowBorder 2 4 2 3 2 2" xfId="2314"/>
    <cellStyle name="_TableRowBorder 2 4 2 3 2 2 2" xfId="2315"/>
    <cellStyle name="_TableRowBorder 2 4 2 3 2 2 3" xfId="2316"/>
    <cellStyle name="_TableRowBorder 2 4 2 3 2 2 4" xfId="2317"/>
    <cellStyle name="_TableRowBorder 2 4 2 3 2 3" xfId="2318"/>
    <cellStyle name="_TableRowBorder 2 4 2 3 2 3 2" xfId="2319"/>
    <cellStyle name="_TableRowBorder 2 4 2 3 2 4" xfId="2320"/>
    <cellStyle name="_TableRowBorder 2 4 2 3 2 4 2" xfId="2321"/>
    <cellStyle name="_TableRowBorder 2 4 2 3 2 5" xfId="2322"/>
    <cellStyle name="_TableRowBorder 2 4 2 3 2 5 2" xfId="2323"/>
    <cellStyle name="_TableRowBorder 2 4 2 3 2 6" xfId="2324"/>
    <cellStyle name="_TableRowBorder 2 4 2 3 2 6 2" xfId="2325"/>
    <cellStyle name="_TableRowBorder 2 4 2 3 2 7" xfId="2326"/>
    <cellStyle name="_TableRowBorder 2 4 2 3 2 8" xfId="2327"/>
    <cellStyle name="_TableRowBorder 2 4 2 3 2 9" xfId="2328"/>
    <cellStyle name="_TableRowBorder 2 4 2 3 3" xfId="2329"/>
    <cellStyle name="_TableRowBorder 2 4 2 3 3 2" xfId="2330"/>
    <cellStyle name="_TableRowBorder 2 4 2 3 3 2 2" xfId="2331"/>
    <cellStyle name="_TableRowBorder 2 4 2 3 3 3" xfId="2332"/>
    <cellStyle name="_TableRowBorder 2 4 2 3 3 4" xfId="2333"/>
    <cellStyle name="_TableRowBorder 2 4 2 3 3 5" xfId="2334"/>
    <cellStyle name="_TableRowBorder 2 4 2 3 4" xfId="2335"/>
    <cellStyle name="_TableRowBorder 2 4 2 3 4 2" xfId="2336"/>
    <cellStyle name="_TableRowBorder 2 4 2 3 5" xfId="2337"/>
    <cellStyle name="_TableRowBorder 2 4 2 3 6" xfId="2338"/>
    <cellStyle name="_TableRowBorder 2 4 2 4" xfId="2339"/>
    <cellStyle name="_TableRowBorder 2 4 2 4 2" xfId="2340"/>
    <cellStyle name="_TableRowBorder 2 4 2 4 2 2" xfId="2341"/>
    <cellStyle name="_TableRowBorder 2 4 2 4 2 3" xfId="2342"/>
    <cellStyle name="_TableRowBorder 2 4 2 4 2 4" xfId="2343"/>
    <cellStyle name="_TableRowBorder 2 4 2 4 3" xfId="2344"/>
    <cellStyle name="_TableRowBorder 2 4 2 4 3 2" xfId="2345"/>
    <cellStyle name="_TableRowBorder 2 4 2 4 4" xfId="2346"/>
    <cellStyle name="_TableRowBorder 2 4 2 4 4 2" xfId="2347"/>
    <cellStyle name="_TableRowBorder 2 4 2 4 5" xfId="2348"/>
    <cellStyle name="_TableRowBorder 2 4 2 4 5 2" xfId="2349"/>
    <cellStyle name="_TableRowBorder 2 4 2 4 6" xfId="2350"/>
    <cellStyle name="_TableRowBorder 2 4 2 4 6 2" xfId="2351"/>
    <cellStyle name="_TableRowBorder 2 4 2 4 7" xfId="2352"/>
    <cellStyle name="_TableRowBorder 2 4 2 4 8" xfId="2353"/>
    <cellStyle name="_TableRowBorder 2 4 2 4 9" xfId="2354"/>
    <cellStyle name="_TableRowBorder 2 4 2 5" xfId="2355"/>
    <cellStyle name="_TableRowBorder 2 4 2 5 2" xfId="2356"/>
    <cellStyle name="_TableRowBorder 2 4 2 5 2 2" xfId="2357"/>
    <cellStyle name="_TableRowBorder 2 4 2 5 3" xfId="2358"/>
    <cellStyle name="_TableRowBorder 2 4 2 5 4" xfId="2359"/>
    <cellStyle name="_TableRowBorder 2 4 2 5 5" xfId="2360"/>
    <cellStyle name="_TableRowBorder 2 4 2 6" xfId="2361"/>
    <cellStyle name="_TableRowBorder 2 4 2 7" xfId="2362"/>
    <cellStyle name="_TableRowBorder 2 4 3" xfId="2363"/>
    <cellStyle name="_TableRowBorder 2 4 3 2" xfId="2364"/>
    <cellStyle name="_TableRowBorder 2 4 3 2 2" xfId="2365"/>
    <cellStyle name="_TableRowBorder 2 4 3 2 2 2" xfId="2366"/>
    <cellStyle name="_TableRowBorder 2 4 3 2 2 3" xfId="2367"/>
    <cellStyle name="_TableRowBorder 2 4 3 2 2 4" xfId="2368"/>
    <cellStyle name="_TableRowBorder 2 4 3 2 3" xfId="2369"/>
    <cellStyle name="_TableRowBorder 2 4 3 2 3 2" xfId="2370"/>
    <cellStyle name="_TableRowBorder 2 4 3 2 4" xfId="2371"/>
    <cellStyle name="_TableRowBorder 2 4 3 2 4 2" xfId="2372"/>
    <cellStyle name="_TableRowBorder 2 4 3 2 5" xfId="2373"/>
    <cellStyle name="_TableRowBorder 2 4 3 2 5 2" xfId="2374"/>
    <cellStyle name="_TableRowBorder 2 4 3 2 6" xfId="2375"/>
    <cellStyle name="_TableRowBorder 2 4 3 2 6 2" xfId="2376"/>
    <cellStyle name="_TableRowBorder 2 4 3 2 7" xfId="2377"/>
    <cellStyle name="_TableRowBorder 2 4 3 2 8" xfId="2378"/>
    <cellStyle name="_TableRowBorder 2 4 3 2 9" xfId="2379"/>
    <cellStyle name="_TableRowBorder 2 4 3 3" xfId="2380"/>
    <cellStyle name="_TableRowBorder 2 4 3 3 2" xfId="2381"/>
    <cellStyle name="_TableRowBorder 2 4 3 3 2 2" xfId="2382"/>
    <cellStyle name="_TableRowBorder 2 4 3 3 3" xfId="2383"/>
    <cellStyle name="_TableRowBorder 2 4 3 3 4" xfId="2384"/>
    <cellStyle name="_TableRowBorder 2 4 3 3 5" xfId="2385"/>
    <cellStyle name="_TableRowBorder 2 4 3 4" xfId="2386"/>
    <cellStyle name="_TableRowBorder 2 4 3 5" xfId="2387"/>
    <cellStyle name="_TableRowBorder 2 4 4" xfId="2388"/>
    <cellStyle name="_TableRowBorder 2 4 4 2" xfId="2389"/>
    <cellStyle name="_TableRowBorder 2 4 4 2 2" xfId="2390"/>
    <cellStyle name="_TableRowBorder 2 4 4 2 2 2" xfId="2391"/>
    <cellStyle name="_TableRowBorder 2 4 4 2 2 3" xfId="2392"/>
    <cellStyle name="_TableRowBorder 2 4 4 2 2 4" xfId="2393"/>
    <cellStyle name="_TableRowBorder 2 4 4 2 3" xfId="2394"/>
    <cellStyle name="_TableRowBorder 2 4 4 2 3 2" xfId="2395"/>
    <cellStyle name="_TableRowBorder 2 4 4 2 4" xfId="2396"/>
    <cellStyle name="_TableRowBorder 2 4 4 2 4 2" xfId="2397"/>
    <cellStyle name="_TableRowBorder 2 4 4 2 5" xfId="2398"/>
    <cellStyle name="_TableRowBorder 2 4 4 2 5 2" xfId="2399"/>
    <cellStyle name="_TableRowBorder 2 4 4 2 6" xfId="2400"/>
    <cellStyle name="_TableRowBorder 2 4 4 2 6 2" xfId="2401"/>
    <cellStyle name="_TableRowBorder 2 4 4 2 7" xfId="2402"/>
    <cellStyle name="_TableRowBorder 2 4 4 2 8" xfId="2403"/>
    <cellStyle name="_TableRowBorder 2 4 4 2 9" xfId="2404"/>
    <cellStyle name="_TableRowBorder 2 4 4 3" xfId="2405"/>
    <cellStyle name="_TableRowBorder 2 4 4 3 2" xfId="2406"/>
    <cellStyle name="_TableRowBorder 2 4 4 3 2 2" xfId="2407"/>
    <cellStyle name="_TableRowBorder 2 4 4 3 3" xfId="2408"/>
    <cellStyle name="_TableRowBorder 2 4 4 3 4" xfId="2409"/>
    <cellStyle name="_TableRowBorder 2 4 4 3 5" xfId="2410"/>
    <cellStyle name="_TableRowBorder 2 4 4 4" xfId="2411"/>
    <cellStyle name="_TableRowBorder 2 4 4 4 2" xfId="2412"/>
    <cellStyle name="_TableRowBorder 2 4 4 5" xfId="2413"/>
    <cellStyle name="_TableRowBorder 2 4 4 6" xfId="2414"/>
    <cellStyle name="_TableRowBorder 2 4 5" xfId="2415"/>
    <cellStyle name="_TableRowBorder 2 4 5 2" xfId="2416"/>
    <cellStyle name="_TableRowBorder 2 4 5 2 2" xfId="2417"/>
    <cellStyle name="_TableRowBorder 2 4 5 2 3" xfId="2418"/>
    <cellStyle name="_TableRowBorder 2 4 5 2 4" xfId="2419"/>
    <cellStyle name="_TableRowBorder 2 4 5 3" xfId="2420"/>
    <cellStyle name="_TableRowBorder 2 4 5 3 2" xfId="2421"/>
    <cellStyle name="_TableRowBorder 2 4 5 4" xfId="2422"/>
    <cellStyle name="_TableRowBorder 2 4 5 4 2" xfId="2423"/>
    <cellStyle name="_TableRowBorder 2 4 5 5" xfId="2424"/>
    <cellStyle name="_TableRowBorder 2 4 5 5 2" xfId="2425"/>
    <cellStyle name="_TableRowBorder 2 4 5 6" xfId="2426"/>
    <cellStyle name="_TableRowBorder 2 4 5 6 2" xfId="2427"/>
    <cellStyle name="_TableRowBorder 2 4 5 7" xfId="2428"/>
    <cellStyle name="_TableRowBorder 2 4 5 8" xfId="2429"/>
    <cellStyle name="_TableRowBorder 2 4 5 9" xfId="2430"/>
    <cellStyle name="_TableRowBorder 2 4 6" xfId="2431"/>
    <cellStyle name="_TableRowBorder 2 4 6 2" xfId="2432"/>
    <cellStyle name="_TableRowBorder 2 4 6 2 2" xfId="2433"/>
    <cellStyle name="_TableRowBorder 2 4 6 3" xfId="2434"/>
    <cellStyle name="_TableRowBorder 2 4 6 4" xfId="2435"/>
    <cellStyle name="_TableRowBorder 2 4 6 5" xfId="2436"/>
    <cellStyle name="_TableRowBorder 2 4 7" xfId="2437"/>
    <cellStyle name="_TableRowBorder 2 4 8" xfId="2438"/>
    <cellStyle name="_TableRowBorder 2 5" xfId="2439"/>
    <cellStyle name="_TableRowBorder 2 5 2" xfId="2440"/>
    <cellStyle name="_TableRowBorder 2 5 2 2" xfId="2441"/>
    <cellStyle name="_TableRowBorder 2 5 2 2 2" xfId="2442"/>
    <cellStyle name="_TableRowBorder 2 5 2 2 2 2" xfId="2443"/>
    <cellStyle name="_TableRowBorder 2 5 2 2 2 2 2" xfId="2444"/>
    <cellStyle name="_TableRowBorder 2 5 2 2 2 2 3" xfId="2445"/>
    <cellStyle name="_TableRowBorder 2 5 2 2 2 2 4" xfId="2446"/>
    <cellStyle name="_TableRowBorder 2 5 2 2 2 3" xfId="2447"/>
    <cellStyle name="_TableRowBorder 2 5 2 2 2 3 2" xfId="2448"/>
    <cellStyle name="_TableRowBorder 2 5 2 2 2 4" xfId="2449"/>
    <cellStyle name="_TableRowBorder 2 5 2 2 2 4 2" xfId="2450"/>
    <cellStyle name="_TableRowBorder 2 5 2 2 2 5" xfId="2451"/>
    <cellStyle name="_TableRowBorder 2 5 2 2 2 5 2" xfId="2452"/>
    <cellStyle name="_TableRowBorder 2 5 2 2 2 6" xfId="2453"/>
    <cellStyle name="_TableRowBorder 2 5 2 2 2 6 2" xfId="2454"/>
    <cellStyle name="_TableRowBorder 2 5 2 2 2 7" xfId="2455"/>
    <cellStyle name="_TableRowBorder 2 5 2 2 2 8" xfId="2456"/>
    <cellStyle name="_TableRowBorder 2 5 2 2 2 9" xfId="2457"/>
    <cellStyle name="_TableRowBorder 2 5 2 2 3" xfId="2458"/>
    <cellStyle name="_TableRowBorder 2 5 2 2 3 2" xfId="2459"/>
    <cellStyle name="_TableRowBorder 2 5 2 2 3 2 2" xfId="2460"/>
    <cellStyle name="_TableRowBorder 2 5 2 2 3 3" xfId="2461"/>
    <cellStyle name="_TableRowBorder 2 5 2 2 3 4" xfId="2462"/>
    <cellStyle name="_TableRowBorder 2 5 2 2 3 5" xfId="2463"/>
    <cellStyle name="_TableRowBorder 2 5 2 2 4" xfId="2464"/>
    <cellStyle name="_TableRowBorder 2 5 2 2 5" xfId="2465"/>
    <cellStyle name="_TableRowBorder 2 5 2 3" xfId="2466"/>
    <cellStyle name="_TableRowBorder 2 5 2 3 2" xfId="2467"/>
    <cellStyle name="_TableRowBorder 2 5 2 3 2 2" xfId="2468"/>
    <cellStyle name="_TableRowBorder 2 5 2 3 2 2 2" xfId="2469"/>
    <cellStyle name="_TableRowBorder 2 5 2 3 2 2 3" xfId="2470"/>
    <cellStyle name="_TableRowBorder 2 5 2 3 2 2 4" xfId="2471"/>
    <cellStyle name="_TableRowBorder 2 5 2 3 2 3" xfId="2472"/>
    <cellStyle name="_TableRowBorder 2 5 2 3 2 3 2" xfId="2473"/>
    <cellStyle name="_TableRowBorder 2 5 2 3 2 4" xfId="2474"/>
    <cellStyle name="_TableRowBorder 2 5 2 3 2 4 2" xfId="2475"/>
    <cellStyle name="_TableRowBorder 2 5 2 3 2 5" xfId="2476"/>
    <cellStyle name="_TableRowBorder 2 5 2 3 2 5 2" xfId="2477"/>
    <cellStyle name="_TableRowBorder 2 5 2 3 2 6" xfId="2478"/>
    <cellStyle name="_TableRowBorder 2 5 2 3 2 6 2" xfId="2479"/>
    <cellStyle name="_TableRowBorder 2 5 2 3 2 7" xfId="2480"/>
    <cellStyle name="_TableRowBorder 2 5 2 3 2 8" xfId="2481"/>
    <cellStyle name="_TableRowBorder 2 5 2 3 2 9" xfId="2482"/>
    <cellStyle name="_TableRowBorder 2 5 2 3 3" xfId="2483"/>
    <cellStyle name="_TableRowBorder 2 5 2 3 3 2" xfId="2484"/>
    <cellStyle name="_TableRowBorder 2 5 2 3 3 2 2" xfId="2485"/>
    <cellStyle name="_TableRowBorder 2 5 2 3 3 3" xfId="2486"/>
    <cellStyle name="_TableRowBorder 2 5 2 3 3 4" xfId="2487"/>
    <cellStyle name="_TableRowBorder 2 5 2 3 3 5" xfId="2488"/>
    <cellStyle name="_TableRowBorder 2 5 2 3 4" xfId="2489"/>
    <cellStyle name="_TableRowBorder 2 5 2 3 4 2" xfId="2490"/>
    <cellStyle name="_TableRowBorder 2 5 2 3 5" xfId="2491"/>
    <cellStyle name="_TableRowBorder 2 5 2 3 6" xfId="2492"/>
    <cellStyle name="_TableRowBorder 2 5 2 4" xfId="2493"/>
    <cellStyle name="_TableRowBorder 2 5 2 4 2" xfId="2494"/>
    <cellStyle name="_TableRowBorder 2 5 2 4 2 2" xfId="2495"/>
    <cellStyle name="_TableRowBorder 2 5 2 4 2 3" xfId="2496"/>
    <cellStyle name="_TableRowBorder 2 5 2 4 2 4" xfId="2497"/>
    <cellStyle name="_TableRowBorder 2 5 2 4 3" xfId="2498"/>
    <cellStyle name="_TableRowBorder 2 5 2 4 3 2" xfId="2499"/>
    <cellStyle name="_TableRowBorder 2 5 2 4 4" xfId="2500"/>
    <cellStyle name="_TableRowBorder 2 5 2 4 4 2" xfId="2501"/>
    <cellStyle name="_TableRowBorder 2 5 2 4 5" xfId="2502"/>
    <cellStyle name="_TableRowBorder 2 5 2 4 5 2" xfId="2503"/>
    <cellStyle name="_TableRowBorder 2 5 2 4 6" xfId="2504"/>
    <cellStyle name="_TableRowBorder 2 5 2 4 6 2" xfId="2505"/>
    <cellStyle name="_TableRowBorder 2 5 2 4 7" xfId="2506"/>
    <cellStyle name="_TableRowBorder 2 5 2 4 8" xfId="2507"/>
    <cellStyle name="_TableRowBorder 2 5 2 4 9" xfId="2508"/>
    <cellStyle name="_TableRowBorder 2 5 2 5" xfId="2509"/>
    <cellStyle name="_TableRowBorder 2 5 2 5 2" xfId="2510"/>
    <cellStyle name="_TableRowBorder 2 5 2 5 2 2" xfId="2511"/>
    <cellStyle name="_TableRowBorder 2 5 2 5 3" xfId="2512"/>
    <cellStyle name="_TableRowBorder 2 5 2 5 4" xfId="2513"/>
    <cellStyle name="_TableRowBorder 2 5 2 5 5" xfId="2514"/>
    <cellStyle name="_TableRowBorder 2 5 2 6" xfId="2515"/>
    <cellStyle name="_TableRowBorder 2 5 2 7" xfId="2516"/>
    <cellStyle name="_TableRowBorder 2 5 3" xfId="2517"/>
    <cellStyle name="_TableRowBorder 2 5 3 2" xfId="2518"/>
    <cellStyle name="_TableRowBorder 2 5 3 2 2" xfId="2519"/>
    <cellStyle name="_TableRowBorder 2 5 3 2 2 2" xfId="2520"/>
    <cellStyle name="_TableRowBorder 2 5 3 2 2 3" xfId="2521"/>
    <cellStyle name="_TableRowBorder 2 5 3 2 2 4" xfId="2522"/>
    <cellStyle name="_TableRowBorder 2 5 3 2 3" xfId="2523"/>
    <cellStyle name="_TableRowBorder 2 5 3 2 3 2" xfId="2524"/>
    <cellStyle name="_TableRowBorder 2 5 3 2 4" xfId="2525"/>
    <cellStyle name="_TableRowBorder 2 5 3 2 4 2" xfId="2526"/>
    <cellStyle name="_TableRowBorder 2 5 3 2 5" xfId="2527"/>
    <cellStyle name="_TableRowBorder 2 5 3 2 5 2" xfId="2528"/>
    <cellStyle name="_TableRowBorder 2 5 3 2 6" xfId="2529"/>
    <cellStyle name="_TableRowBorder 2 5 3 2 6 2" xfId="2530"/>
    <cellStyle name="_TableRowBorder 2 5 3 2 7" xfId="2531"/>
    <cellStyle name="_TableRowBorder 2 5 3 2 8" xfId="2532"/>
    <cellStyle name="_TableRowBorder 2 5 3 2 9" xfId="2533"/>
    <cellStyle name="_TableRowBorder 2 5 3 3" xfId="2534"/>
    <cellStyle name="_TableRowBorder 2 5 3 3 2" xfId="2535"/>
    <cellStyle name="_TableRowBorder 2 5 3 3 2 2" xfId="2536"/>
    <cellStyle name="_TableRowBorder 2 5 3 3 3" xfId="2537"/>
    <cellStyle name="_TableRowBorder 2 5 3 3 4" xfId="2538"/>
    <cellStyle name="_TableRowBorder 2 5 3 3 5" xfId="2539"/>
    <cellStyle name="_TableRowBorder 2 5 3 4" xfId="2540"/>
    <cellStyle name="_TableRowBorder 2 5 3 5" xfId="2541"/>
    <cellStyle name="_TableRowBorder 2 5 4" xfId="2542"/>
    <cellStyle name="_TableRowBorder 2 5 4 2" xfId="2543"/>
    <cellStyle name="_TableRowBorder 2 5 4 2 2" xfId="2544"/>
    <cellStyle name="_TableRowBorder 2 5 4 2 2 2" xfId="2545"/>
    <cellStyle name="_TableRowBorder 2 5 4 2 2 3" xfId="2546"/>
    <cellStyle name="_TableRowBorder 2 5 4 2 2 4" xfId="2547"/>
    <cellStyle name="_TableRowBorder 2 5 4 2 3" xfId="2548"/>
    <cellStyle name="_TableRowBorder 2 5 4 2 3 2" xfId="2549"/>
    <cellStyle name="_TableRowBorder 2 5 4 2 4" xfId="2550"/>
    <cellStyle name="_TableRowBorder 2 5 4 2 4 2" xfId="2551"/>
    <cellStyle name="_TableRowBorder 2 5 4 2 5" xfId="2552"/>
    <cellStyle name="_TableRowBorder 2 5 4 2 5 2" xfId="2553"/>
    <cellStyle name="_TableRowBorder 2 5 4 2 6" xfId="2554"/>
    <cellStyle name="_TableRowBorder 2 5 4 2 6 2" xfId="2555"/>
    <cellStyle name="_TableRowBorder 2 5 4 2 7" xfId="2556"/>
    <cellStyle name="_TableRowBorder 2 5 4 2 8" xfId="2557"/>
    <cellStyle name="_TableRowBorder 2 5 4 2 9" xfId="2558"/>
    <cellStyle name="_TableRowBorder 2 5 4 3" xfId="2559"/>
    <cellStyle name="_TableRowBorder 2 5 4 3 2" xfId="2560"/>
    <cellStyle name="_TableRowBorder 2 5 4 3 2 2" xfId="2561"/>
    <cellStyle name="_TableRowBorder 2 5 4 3 3" xfId="2562"/>
    <cellStyle name="_TableRowBorder 2 5 4 3 4" xfId="2563"/>
    <cellStyle name="_TableRowBorder 2 5 4 3 5" xfId="2564"/>
    <cellStyle name="_TableRowBorder 2 5 4 4" xfId="2565"/>
    <cellStyle name="_TableRowBorder 2 5 4 4 2" xfId="2566"/>
    <cellStyle name="_TableRowBorder 2 5 4 5" xfId="2567"/>
    <cellStyle name="_TableRowBorder 2 5 4 6" xfId="2568"/>
    <cellStyle name="_TableRowBorder 2 5 5" xfId="2569"/>
    <cellStyle name="_TableRowBorder 2 5 5 2" xfId="2570"/>
    <cellStyle name="_TableRowBorder 2 5 5 2 2" xfId="2571"/>
    <cellStyle name="_TableRowBorder 2 5 5 2 3" xfId="2572"/>
    <cellStyle name="_TableRowBorder 2 5 5 2 4" xfId="2573"/>
    <cellStyle name="_TableRowBorder 2 5 5 3" xfId="2574"/>
    <cellStyle name="_TableRowBorder 2 5 5 3 2" xfId="2575"/>
    <cellStyle name="_TableRowBorder 2 5 5 4" xfId="2576"/>
    <cellStyle name="_TableRowBorder 2 5 5 4 2" xfId="2577"/>
    <cellStyle name="_TableRowBorder 2 5 5 5" xfId="2578"/>
    <cellStyle name="_TableRowBorder 2 5 5 5 2" xfId="2579"/>
    <cellStyle name="_TableRowBorder 2 5 5 6" xfId="2580"/>
    <cellStyle name="_TableRowBorder 2 5 5 6 2" xfId="2581"/>
    <cellStyle name="_TableRowBorder 2 5 5 7" xfId="2582"/>
    <cellStyle name="_TableRowBorder 2 5 5 8" xfId="2583"/>
    <cellStyle name="_TableRowBorder 2 5 5 9" xfId="2584"/>
    <cellStyle name="_TableRowBorder 2 5 6" xfId="2585"/>
    <cellStyle name="_TableRowBorder 2 5 6 2" xfId="2586"/>
    <cellStyle name="_TableRowBorder 2 5 6 2 2" xfId="2587"/>
    <cellStyle name="_TableRowBorder 2 5 6 3" xfId="2588"/>
    <cellStyle name="_TableRowBorder 2 5 6 4" xfId="2589"/>
    <cellStyle name="_TableRowBorder 2 5 6 5" xfId="2590"/>
    <cellStyle name="_TableRowBorder 2 5 7" xfId="2591"/>
    <cellStyle name="_TableRowBorder 2 5 8" xfId="2592"/>
    <cellStyle name="_TableRowBorder 2 6" xfId="2593"/>
    <cellStyle name="_TableRowBorder 2 6 2" xfId="2594"/>
    <cellStyle name="_TableRowBorder 2 6 2 2" xfId="2595"/>
    <cellStyle name="_TableRowBorder 2 6 2 2 2" xfId="2596"/>
    <cellStyle name="_TableRowBorder 2 6 2 2 2 2" xfId="2597"/>
    <cellStyle name="_TableRowBorder 2 6 2 2 2 2 2" xfId="2598"/>
    <cellStyle name="_TableRowBorder 2 6 2 2 2 2 3" xfId="2599"/>
    <cellStyle name="_TableRowBorder 2 6 2 2 2 2 4" xfId="2600"/>
    <cellStyle name="_TableRowBorder 2 6 2 2 2 3" xfId="2601"/>
    <cellStyle name="_TableRowBorder 2 6 2 2 2 3 2" xfId="2602"/>
    <cellStyle name="_TableRowBorder 2 6 2 2 2 4" xfId="2603"/>
    <cellStyle name="_TableRowBorder 2 6 2 2 2 4 2" xfId="2604"/>
    <cellStyle name="_TableRowBorder 2 6 2 2 2 5" xfId="2605"/>
    <cellStyle name="_TableRowBorder 2 6 2 2 2 5 2" xfId="2606"/>
    <cellStyle name="_TableRowBorder 2 6 2 2 2 6" xfId="2607"/>
    <cellStyle name="_TableRowBorder 2 6 2 2 2 6 2" xfId="2608"/>
    <cellStyle name="_TableRowBorder 2 6 2 2 2 7" xfId="2609"/>
    <cellStyle name="_TableRowBorder 2 6 2 2 2 8" xfId="2610"/>
    <cellStyle name="_TableRowBorder 2 6 2 2 2 9" xfId="2611"/>
    <cellStyle name="_TableRowBorder 2 6 2 2 3" xfId="2612"/>
    <cellStyle name="_TableRowBorder 2 6 2 2 3 2" xfId="2613"/>
    <cellStyle name="_TableRowBorder 2 6 2 2 3 2 2" xfId="2614"/>
    <cellStyle name="_TableRowBorder 2 6 2 2 3 3" xfId="2615"/>
    <cellStyle name="_TableRowBorder 2 6 2 2 3 4" xfId="2616"/>
    <cellStyle name="_TableRowBorder 2 6 2 2 3 5" xfId="2617"/>
    <cellStyle name="_TableRowBorder 2 6 2 2 4" xfId="2618"/>
    <cellStyle name="_TableRowBorder 2 6 2 2 5" xfId="2619"/>
    <cellStyle name="_TableRowBorder 2 6 2 3" xfId="2620"/>
    <cellStyle name="_TableRowBorder 2 6 2 3 2" xfId="2621"/>
    <cellStyle name="_TableRowBorder 2 6 2 3 2 2" xfId="2622"/>
    <cellStyle name="_TableRowBorder 2 6 2 3 2 2 2" xfId="2623"/>
    <cellStyle name="_TableRowBorder 2 6 2 3 2 2 3" xfId="2624"/>
    <cellStyle name="_TableRowBorder 2 6 2 3 2 2 4" xfId="2625"/>
    <cellStyle name="_TableRowBorder 2 6 2 3 2 3" xfId="2626"/>
    <cellStyle name="_TableRowBorder 2 6 2 3 2 3 2" xfId="2627"/>
    <cellStyle name="_TableRowBorder 2 6 2 3 2 4" xfId="2628"/>
    <cellStyle name="_TableRowBorder 2 6 2 3 2 4 2" xfId="2629"/>
    <cellStyle name="_TableRowBorder 2 6 2 3 2 5" xfId="2630"/>
    <cellStyle name="_TableRowBorder 2 6 2 3 2 5 2" xfId="2631"/>
    <cellStyle name="_TableRowBorder 2 6 2 3 2 6" xfId="2632"/>
    <cellStyle name="_TableRowBorder 2 6 2 3 2 6 2" xfId="2633"/>
    <cellStyle name="_TableRowBorder 2 6 2 3 2 7" xfId="2634"/>
    <cellStyle name="_TableRowBorder 2 6 2 3 2 8" xfId="2635"/>
    <cellStyle name="_TableRowBorder 2 6 2 3 2 9" xfId="2636"/>
    <cellStyle name="_TableRowBorder 2 6 2 3 3" xfId="2637"/>
    <cellStyle name="_TableRowBorder 2 6 2 3 3 2" xfId="2638"/>
    <cellStyle name="_TableRowBorder 2 6 2 3 3 2 2" xfId="2639"/>
    <cellStyle name="_TableRowBorder 2 6 2 3 3 3" xfId="2640"/>
    <cellStyle name="_TableRowBorder 2 6 2 3 3 4" xfId="2641"/>
    <cellStyle name="_TableRowBorder 2 6 2 3 3 5" xfId="2642"/>
    <cellStyle name="_TableRowBorder 2 6 2 3 4" xfId="2643"/>
    <cellStyle name="_TableRowBorder 2 6 2 3 4 2" xfId="2644"/>
    <cellStyle name="_TableRowBorder 2 6 2 3 5" xfId="2645"/>
    <cellStyle name="_TableRowBorder 2 6 2 3 6" xfId="2646"/>
    <cellStyle name="_TableRowBorder 2 6 2 4" xfId="2647"/>
    <cellStyle name="_TableRowBorder 2 6 2 4 2" xfId="2648"/>
    <cellStyle name="_TableRowBorder 2 6 2 4 2 2" xfId="2649"/>
    <cellStyle name="_TableRowBorder 2 6 2 4 2 3" xfId="2650"/>
    <cellStyle name="_TableRowBorder 2 6 2 4 2 4" xfId="2651"/>
    <cellStyle name="_TableRowBorder 2 6 2 4 3" xfId="2652"/>
    <cellStyle name="_TableRowBorder 2 6 2 4 3 2" xfId="2653"/>
    <cellStyle name="_TableRowBorder 2 6 2 4 4" xfId="2654"/>
    <cellStyle name="_TableRowBorder 2 6 2 4 4 2" xfId="2655"/>
    <cellStyle name="_TableRowBorder 2 6 2 4 5" xfId="2656"/>
    <cellStyle name="_TableRowBorder 2 6 2 4 5 2" xfId="2657"/>
    <cellStyle name="_TableRowBorder 2 6 2 4 6" xfId="2658"/>
    <cellStyle name="_TableRowBorder 2 6 2 4 6 2" xfId="2659"/>
    <cellStyle name="_TableRowBorder 2 6 2 4 7" xfId="2660"/>
    <cellStyle name="_TableRowBorder 2 6 2 4 8" xfId="2661"/>
    <cellStyle name="_TableRowBorder 2 6 2 4 9" xfId="2662"/>
    <cellStyle name="_TableRowBorder 2 6 2 5" xfId="2663"/>
    <cellStyle name="_TableRowBorder 2 6 2 5 2" xfId="2664"/>
    <cellStyle name="_TableRowBorder 2 6 2 5 2 2" xfId="2665"/>
    <cellStyle name="_TableRowBorder 2 6 2 5 3" xfId="2666"/>
    <cellStyle name="_TableRowBorder 2 6 2 5 4" xfId="2667"/>
    <cellStyle name="_TableRowBorder 2 6 2 5 5" xfId="2668"/>
    <cellStyle name="_TableRowBorder 2 6 2 6" xfId="2669"/>
    <cellStyle name="_TableRowBorder 2 6 2 7" xfId="2670"/>
    <cellStyle name="_TableRowBorder 2 6 3" xfId="2671"/>
    <cellStyle name="_TableRowBorder 2 6 3 2" xfId="2672"/>
    <cellStyle name="_TableRowBorder 2 6 3 2 2" xfId="2673"/>
    <cellStyle name="_TableRowBorder 2 6 3 2 2 2" xfId="2674"/>
    <cellStyle name="_TableRowBorder 2 6 3 2 2 3" xfId="2675"/>
    <cellStyle name="_TableRowBorder 2 6 3 2 2 4" xfId="2676"/>
    <cellStyle name="_TableRowBorder 2 6 3 2 3" xfId="2677"/>
    <cellStyle name="_TableRowBorder 2 6 3 2 3 2" xfId="2678"/>
    <cellStyle name="_TableRowBorder 2 6 3 2 4" xfId="2679"/>
    <cellStyle name="_TableRowBorder 2 6 3 2 4 2" xfId="2680"/>
    <cellStyle name="_TableRowBorder 2 6 3 2 5" xfId="2681"/>
    <cellStyle name="_TableRowBorder 2 6 3 2 5 2" xfId="2682"/>
    <cellStyle name="_TableRowBorder 2 6 3 2 6" xfId="2683"/>
    <cellStyle name="_TableRowBorder 2 6 3 2 6 2" xfId="2684"/>
    <cellStyle name="_TableRowBorder 2 6 3 2 7" xfId="2685"/>
    <cellStyle name="_TableRowBorder 2 6 3 2 8" xfId="2686"/>
    <cellStyle name="_TableRowBorder 2 6 3 2 9" xfId="2687"/>
    <cellStyle name="_TableRowBorder 2 6 3 3" xfId="2688"/>
    <cellStyle name="_TableRowBorder 2 6 3 3 2" xfId="2689"/>
    <cellStyle name="_TableRowBorder 2 6 3 3 2 2" xfId="2690"/>
    <cellStyle name="_TableRowBorder 2 6 3 3 3" xfId="2691"/>
    <cellStyle name="_TableRowBorder 2 6 3 3 4" xfId="2692"/>
    <cellStyle name="_TableRowBorder 2 6 3 3 5" xfId="2693"/>
    <cellStyle name="_TableRowBorder 2 6 3 4" xfId="2694"/>
    <cellStyle name="_TableRowBorder 2 6 3 5" xfId="2695"/>
    <cellStyle name="_TableRowBorder 2 6 4" xfId="2696"/>
    <cellStyle name="_TableRowBorder 2 6 4 2" xfId="2697"/>
    <cellStyle name="_TableRowBorder 2 6 4 2 2" xfId="2698"/>
    <cellStyle name="_TableRowBorder 2 6 4 2 2 2" xfId="2699"/>
    <cellStyle name="_TableRowBorder 2 6 4 2 2 3" xfId="2700"/>
    <cellStyle name="_TableRowBorder 2 6 4 2 2 4" xfId="2701"/>
    <cellStyle name="_TableRowBorder 2 6 4 2 3" xfId="2702"/>
    <cellStyle name="_TableRowBorder 2 6 4 2 3 2" xfId="2703"/>
    <cellStyle name="_TableRowBorder 2 6 4 2 4" xfId="2704"/>
    <cellStyle name="_TableRowBorder 2 6 4 2 4 2" xfId="2705"/>
    <cellStyle name="_TableRowBorder 2 6 4 2 5" xfId="2706"/>
    <cellStyle name="_TableRowBorder 2 6 4 2 5 2" xfId="2707"/>
    <cellStyle name="_TableRowBorder 2 6 4 2 6" xfId="2708"/>
    <cellStyle name="_TableRowBorder 2 6 4 2 6 2" xfId="2709"/>
    <cellStyle name="_TableRowBorder 2 6 4 2 7" xfId="2710"/>
    <cellStyle name="_TableRowBorder 2 6 4 2 8" xfId="2711"/>
    <cellStyle name="_TableRowBorder 2 6 4 2 9" xfId="2712"/>
    <cellStyle name="_TableRowBorder 2 6 4 3" xfId="2713"/>
    <cellStyle name="_TableRowBorder 2 6 4 3 2" xfId="2714"/>
    <cellStyle name="_TableRowBorder 2 6 4 3 2 2" xfId="2715"/>
    <cellStyle name="_TableRowBorder 2 6 4 3 3" xfId="2716"/>
    <cellStyle name="_TableRowBorder 2 6 4 3 4" xfId="2717"/>
    <cellStyle name="_TableRowBorder 2 6 4 3 5" xfId="2718"/>
    <cellStyle name="_TableRowBorder 2 6 4 4" xfId="2719"/>
    <cellStyle name="_TableRowBorder 2 6 4 4 2" xfId="2720"/>
    <cellStyle name="_TableRowBorder 2 6 4 5" xfId="2721"/>
    <cellStyle name="_TableRowBorder 2 6 4 6" xfId="2722"/>
    <cellStyle name="_TableRowBorder 2 6 5" xfId="2723"/>
    <cellStyle name="_TableRowBorder 2 6 5 2" xfId="2724"/>
    <cellStyle name="_TableRowBorder 2 6 5 2 2" xfId="2725"/>
    <cellStyle name="_TableRowBorder 2 6 5 2 3" xfId="2726"/>
    <cellStyle name="_TableRowBorder 2 6 5 2 4" xfId="2727"/>
    <cellStyle name="_TableRowBorder 2 6 5 3" xfId="2728"/>
    <cellStyle name="_TableRowBorder 2 6 5 3 2" xfId="2729"/>
    <cellStyle name="_TableRowBorder 2 6 5 4" xfId="2730"/>
    <cellStyle name="_TableRowBorder 2 6 5 4 2" xfId="2731"/>
    <cellStyle name="_TableRowBorder 2 6 5 5" xfId="2732"/>
    <cellStyle name="_TableRowBorder 2 6 5 5 2" xfId="2733"/>
    <cellStyle name="_TableRowBorder 2 6 5 6" xfId="2734"/>
    <cellStyle name="_TableRowBorder 2 6 5 6 2" xfId="2735"/>
    <cellStyle name="_TableRowBorder 2 6 5 7" xfId="2736"/>
    <cellStyle name="_TableRowBorder 2 6 5 8" xfId="2737"/>
    <cellStyle name="_TableRowBorder 2 6 5 9" xfId="2738"/>
    <cellStyle name="_TableRowBorder 2 6 6" xfId="2739"/>
    <cellStyle name="_TableRowBorder 2 6 6 2" xfId="2740"/>
    <cellStyle name="_TableRowBorder 2 6 6 2 2" xfId="2741"/>
    <cellStyle name="_TableRowBorder 2 6 6 3" xfId="2742"/>
    <cellStyle name="_TableRowBorder 2 6 6 4" xfId="2743"/>
    <cellStyle name="_TableRowBorder 2 6 6 5" xfId="2744"/>
    <cellStyle name="_TableRowBorder 2 6 7" xfId="2745"/>
    <cellStyle name="_TableRowBorder 2 6 8" xfId="2746"/>
    <cellStyle name="_TableRowBorder 2 7" xfId="2747"/>
    <cellStyle name="_TableRowBorder 2 7 2" xfId="2748"/>
    <cellStyle name="_TableRowBorder 2 7 2 2" xfId="2749"/>
    <cellStyle name="_TableRowBorder 2 7 2 2 2" xfId="2750"/>
    <cellStyle name="_TableRowBorder 2 7 2 2 2 2" xfId="2751"/>
    <cellStyle name="_TableRowBorder 2 7 2 2 2 3" xfId="2752"/>
    <cellStyle name="_TableRowBorder 2 7 2 2 2 4" xfId="2753"/>
    <cellStyle name="_TableRowBorder 2 7 2 2 3" xfId="2754"/>
    <cellStyle name="_TableRowBorder 2 7 2 2 3 2" xfId="2755"/>
    <cellStyle name="_TableRowBorder 2 7 2 2 4" xfId="2756"/>
    <cellStyle name="_TableRowBorder 2 7 2 2 4 2" xfId="2757"/>
    <cellStyle name="_TableRowBorder 2 7 2 2 5" xfId="2758"/>
    <cellStyle name="_TableRowBorder 2 7 2 2 5 2" xfId="2759"/>
    <cellStyle name="_TableRowBorder 2 7 2 2 6" xfId="2760"/>
    <cellStyle name="_TableRowBorder 2 7 2 2 6 2" xfId="2761"/>
    <cellStyle name="_TableRowBorder 2 7 2 2 7" xfId="2762"/>
    <cellStyle name="_TableRowBorder 2 7 2 2 8" xfId="2763"/>
    <cellStyle name="_TableRowBorder 2 7 2 2 9" xfId="2764"/>
    <cellStyle name="_TableRowBorder 2 7 2 3" xfId="2765"/>
    <cellStyle name="_TableRowBorder 2 7 2 3 2" xfId="2766"/>
    <cellStyle name="_TableRowBorder 2 7 2 3 2 2" xfId="2767"/>
    <cellStyle name="_TableRowBorder 2 7 2 3 3" xfId="2768"/>
    <cellStyle name="_TableRowBorder 2 7 2 3 4" xfId="2769"/>
    <cellStyle name="_TableRowBorder 2 7 2 3 5" xfId="2770"/>
    <cellStyle name="_TableRowBorder 2 7 2 4" xfId="2771"/>
    <cellStyle name="_TableRowBorder 2 7 2 5" xfId="2772"/>
    <cellStyle name="_TableRowBorder 2 7 3" xfId="2773"/>
    <cellStyle name="_TableRowBorder 2 7 3 2" xfId="2774"/>
    <cellStyle name="_TableRowBorder 2 7 3 2 2" xfId="2775"/>
    <cellStyle name="_TableRowBorder 2 7 3 2 2 2" xfId="2776"/>
    <cellStyle name="_TableRowBorder 2 7 3 2 2 3" xfId="2777"/>
    <cellStyle name="_TableRowBorder 2 7 3 2 2 4" xfId="2778"/>
    <cellStyle name="_TableRowBorder 2 7 3 2 3" xfId="2779"/>
    <cellStyle name="_TableRowBorder 2 7 3 2 3 2" xfId="2780"/>
    <cellStyle name="_TableRowBorder 2 7 3 2 4" xfId="2781"/>
    <cellStyle name="_TableRowBorder 2 7 3 2 4 2" xfId="2782"/>
    <cellStyle name="_TableRowBorder 2 7 3 2 5" xfId="2783"/>
    <cellStyle name="_TableRowBorder 2 7 3 2 5 2" xfId="2784"/>
    <cellStyle name="_TableRowBorder 2 7 3 2 6" xfId="2785"/>
    <cellStyle name="_TableRowBorder 2 7 3 2 6 2" xfId="2786"/>
    <cellStyle name="_TableRowBorder 2 7 3 2 7" xfId="2787"/>
    <cellStyle name="_TableRowBorder 2 7 3 2 8" xfId="2788"/>
    <cellStyle name="_TableRowBorder 2 7 3 2 9" xfId="2789"/>
    <cellStyle name="_TableRowBorder 2 7 3 3" xfId="2790"/>
    <cellStyle name="_TableRowBorder 2 7 3 3 2" xfId="2791"/>
    <cellStyle name="_TableRowBorder 2 7 3 3 2 2" xfId="2792"/>
    <cellStyle name="_TableRowBorder 2 7 3 3 3" xfId="2793"/>
    <cellStyle name="_TableRowBorder 2 7 3 3 4" xfId="2794"/>
    <cellStyle name="_TableRowBorder 2 7 3 3 5" xfId="2795"/>
    <cellStyle name="_TableRowBorder 2 7 3 4" xfId="2796"/>
    <cellStyle name="_TableRowBorder 2 7 3 4 2" xfId="2797"/>
    <cellStyle name="_TableRowBorder 2 7 3 5" xfId="2798"/>
    <cellStyle name="_TableRowBorder 2 7 3 6" xfId="2799"/>
    <cellStyle name="_TableRowBorder 2 7 4" xfId="2800"/>
    <cellStyle name="_TableRowBorder 2 7 4 2" xfId="2801"/>
    <cellStyle name="_TableRowBorder 2 7 4 2 2" xfId="2802"/>
    <cellStyle name="_TableRowBorder 2 7 4 2 3" xfId="2803"/>
    <cellStyle name="_TableRowBorder 2 7 4 2 4" xfId="2804"/>
    <cellStyle name="_TableRowBorder 2 7 4 3" xfId="2805"/>
    <cellStyle name="_TableRowBorder 2 7 4 3 2" xfId="2806"/>
    <cellStyle name="_TableRowBorder 2 7 4 4" xfId="2807"/>
    <cellStyle name="_TableRowBorder 2 7 4 4 2" xfId="2808"/>
    <cellStyle name="_TableRowBorder 2 7 4 5" xfId="2809"/>
    <cellStyle name="_TableRowBorder 2 7 4 5 2" xfId="2810"/>
    <cellStyle name="_TableRowBorder 2 7 4 6" xfId="2811"/>
    <cellStyle name="_TableRowBorder 2 7 4 6 2" xfId="2812"/>
    <cellStyle name="_TableRowBorder 2 7 4 7" xfId="2813"/>
    <cellStyle name="_TableRowBorder 2 7 4 8" xfId="2814"/>
    <cellStyle name="_TableRowBorder 2 7 4 9" xfId="2815"/>
    <cellStyle name="_TableRowBorder 2 7 5" xfId="2816"/>
    <cellStyle name="_TableRowBorder 2 7 5 2" xfId="2817"/>
    <cellStyle name="_TableRowBorder 2 7 5 2 2" xfId="2818"/>
    <cellStyle name="_TableRowBorder 2 7 5 3" xfId="2819"/>
    <cellStyle name="_TableRowBorder 2 7 5 4" xfId="2820"/>
    <cellStyle name="_TableRowBorder 2 7 5 5" xfId="2821"/>
    <cellStyle name="_TableRowBorder 2 7 6" xfId="2822"/>
    <cellStyle name="_TableRowBorder 2 7 7" xfId="2823"/>
    <cellStyle name="_TableRowBorder 2 8" xfId="2824"/>
    <cellStyle name="_TableRowBorder 2 8 2" xfId="2825"/>
    <cellStyle name="_TableRowBorder 2 8 2 2" xfId="2826"/>
    <cellStyle name="_TableRowBorder 2 8 2 2 2" xfId="2827"/>
    <cellStyle name="_TableRowBorder 2 8 2 2 3" xfId="2828"/>
    <cellStyle name="_TableRowBorder 2 8 2 2 4" xfId="2829"/>
    <cellStyle name="_TableRowBorder 2 8 2 3" xfId="2830"/>
    <cellStyle name="_TableRowBorder 2 8 2 3 2" xfId="2831"/>
    <cellStyle name="_TableRowBorder 2 8 2 4" xfId="2832"/>
    <cellStyle name="_TableRowBorder 2 8 2 4 2" xfId="2833"/>
    <cellStyle name="_TableRowBorder 2 8 2 5" xfId="2834"/>
    <cellStyle name="_TableRowBorder 2 8 2 5 2" xfId="2835"/>
    <cellStyle name="_TableRowBorder 2 8 2 6" xfId="2836"/>
    <cellStyle name="_TableRowBorder 2 8 2 6 2" xfId="2837"/>
    <cellStyle name="_TableRowBorder 2 8 2 7" xfId="2838"/>
    <cellStyle name="_TableRowBorder 2 8 2 8" xfId="2839"/>
    <cellStyle name="_TableRowBorder 2 8 2 9" xfId="2840"/>
    <cellStyle name="_TableRowBorder 2 8 3" xfId="2841"/>
    <cellStyle name="_TableRowBorder 2 8 3 2" xfId="2842"/>
    <cellStyle name="_TableRowBorder 2 8 3 2 2" xfId="2843"/>
    <cellStyle name="_TableRowBorder 2 8 3 3" xfId="2844"/>
    <cellStyle name="_TableRowBorder 2 8 3 4" xfId="2845"/>
    <cellStyle name="_TableRowBorder 2 8 3 5" xfId="2846"/>
    <cellStyle name="_TableRowBorder 2 8 4" xfId="2847"/>
    <cellStyle name="_TableRowBorder 2 8 5" xfId="2848"/>
    <cellStyle name="_TableRowBorder 2 9" xfId="2849"/>
    <cellStyle name="_TableRowBorder 2 9 2" xfId="2850"/>
    <cellStyle name="_TableRowBorder 2 9 2 2" xfId="2851"/>
    <cellStyle name="_TableRowBorder 2 9 2 2 2" xfId="2852"/>
    <cellStyle name="_TableRowBorder 2 9 2 2 3" xfId="2853"/>
    <cellStyle name="_TableRowBorder 2 9 2 2 4" xfId="2854"/>
    <cellStyle name="_TableRowBorder 2 9 2 3" xfId="2855"/>
    <cellStyle name="_TableRowBorder 2 9 2 3 2" xfId="2856"/>
    <cellStyle name="_TableRowBorder 2 9 2 4" xfId="2857"/>
    <cellStyle name="_TableRowBorder 2 9 2 4 2" xfId="2858"/>
    <cellStyle name="_TableRowBorder 2 9 2 5" xfId="2859"/>
    <cellStyle name="_TableRowBorder 2 9 2 5 2" xfId="2860"/>
    <cellStyle name="_TableRowBorder 2 9 2 6" xfId="2861"/>
    <cellStyle name="_TableRowBorder 2 9 2 6 2" xfId="2862"/>
    <cellStyle name="_TableRowBorder 2 9 2 7" xfId="2863"/>
    <cellStyle name="_TableRowBorder 2 9 2 8" xfId="2864"/>
    <cellStyle name="_TableRowBorder 2 9 2 9" xfId="2865"/>
    <cellStyle name="_TableRowBorder 2 9 3" xfId="2866"/>
    <cellStyle name="_TableRowBorder 2 9 3 2" xfId="2867"/>
    <cellStyle name="_TableRowBorder 2 9 3 2 2" xfId="2868"/>
    <cellStyle name="_TableRowBorder 2 9 3 3" xfId="2869"/>
    <cellStyle name="_TableRowBorder 2 9 3 4" xfId="2870"/>
    <cellStyle name="_TableRowBorder 2 9 3 5" xfId="2871"/>
    <cellStyle name="_TableRowBorder 2 9 4" xfId="2872"/>
    <cellStyle name="_TableRowBorder 2 9 4 2" xfId="2873"/>
    <cellStyle name="_TableRowBorder 2 9 5" xfId="2874"/>
    <cellStyle name="_TableRowBorder 2 9 6" xfId="2875"/>
    <cellStyle name="_TableRowBorder 3" xfId="2876"/>
    <cellStyle name="_TableRowBorder 3 10" xfId="2877"/>
    <cellStyle name="_TableRowBorder 3 10 2" xfId="2878"/>
    <cellStyle name="_TableRowBorder 3 10 2 2" xfId="2879"/>
    <cellStyle name="_TableRowBorder 3 10 2 3" xfId="2880"/>
    <cellStyle name="_TableRowBorder 3 10 2 4" xfId="2881"/>
    <cellStyle name="_TableRowBorder 3 10 3" xfId="2882"/>
    <cellStyle name="_TableRowBorder 3 10 3 2" xfId="2883"/>
    <cellStyle name="_TableRowBorder 3 10 4" xfId="2884"/>
    <cellStyle name="_TableRowBorder 3 10 4 2" xfId="2885"/>
    <cellStyle name="_TableRowBorder 3 10 5" xfId="2886"/>
    <cellStyle name="_TableRowBorder 3 10 5 2" xfId="2887"/>
    <cellStyle name="_TableRowBorder 3 10 6" xfId="2888"/>
    <cellStyle name="_TableRowBorder 3 10 6 2" xfId="2889"/>
    <cellStyle name="_TableRowBorder 3 10 7" xfId="2890"/>
    <cellStyle name="_TableRowBorder 3 10 8" xfId="2891"/>
    <cellStyle name="_TableRowBorder 3 10 9" xfId="2892"/>
    <cellStyle name="_TableRowBorder 3 11" xfId="2893"/>
    <cellStyle name="_TableRowBorder 3 11 2" xfId="2894"/>
    <cellStyle name="_TableRowBorder 3 11 2 2" xfId="2895"/>
    <cellStyle name="_TableRowBorder 3 11 3" xfId="2896"/>
    <cellStyle name="_TableRowBorder 3 11 4" xfId="2897"/>
    <cellStyle name="_TableRowBorder 3 11 5" xfId="2898"/>
    <cellStyle name="_TableRowBorder 3 12" xfId="2899"/>
    <cellStyle name="_TableRowBorder 3 13" xfId="2900"/>
    <cellStyle name="_TableRowBorder 3 2" xfId="2901"/>
    <cellStyle name="_TableRowBorder 3 2 2" xfId="2902"/>
    <cellStyle name="_TableRowBorder 3 2 2 2" xfId="2903"/>
    <cellStyle name="_TableRowBorder 3 2 2 2 2" xfId="2904"/>
    <cellStyle name="_TableRowBorder 3 2 2 2 2 2" xfId="2905"/>
    <cellStyle name="_TableRowBorder 3 2 2 2 2 2 2" xfId="2906"/>
    <cellStyle name="_TableRowBorder 3 2 2 2 2 2 3" xfId="2907"/>
    <cellStyle name="_TableRowBorder 3 2 2 2 2 2 4" xfId="2908"/>
    <cellStyle name="_TableRowBorder 3 2 2 2 2 3" xfId="2909"/>
    <cellStyle name="_TableRowBorder 3 2 2 2 2 3 2" xfId="2910"/>
    <cellStyle name="_TableRowBorder 3 2 2 2 2 4" xfId="2911"/>
    <cellStyle name="_TableRowBorder 3 2 2 2 2 4 2" xfId="2912"/>
    <cellStyle name="_TableRowBorder 3 2 2 2 2 5" xfId="2913"/>
    <cellStyle name="_TableRowBorder 3 2 2 2 2 5 2" xfId="2914"/>
    <cellStyle name="_TableRowBorder 3 2 2 2 2 6" xfId="2915"/>
    <cellStyle name="_TableRowBorder 3 2 2 2 2 6 2" xfId="2916"/>
    <cellStyle name="_TableRowBorder 3 2 2 2 2 7" xfId="2917"/>
    <cellStyle name="_TableRowBorder 3 2 2 2 2 8" xfId="2918"/>
    <cellStyle name="_TableRowBorder 3 2 2 2 2 9" xfId="2919"/>
    <cellStyle name="_TableRowBorder 3 2 2 2 3" xfId="2920"/>
    <cellStyle name="_TableRowBorder 3 2 2 2 3 2" xfId="2921"/>
    <cellStyle name="_TableRowBorder 3 2 2 2 3 2 2" xfId="2922"/>
    <cellStyle name="_TableRowBorder 3 2 2 2 3 3" xfId="2923"/>
    <cellStyle name="_TableRowBorder 3 2 2 2 3 4" xfId="2924"/>
    <cellStyle name="_TableRowBorder 3 2 2 2 3 5" xfId="2925"/>
    <cellStyle name="_TableRowBorder 3 2 2 2 4" xfId="2926"/>
    <cellStyle name="_TableRowBorder 3 2 2 2 5" xfId="2927"/>
    <cellStyle name="_TableRowBorder 3 2 2 3" xfId="2928"/>
    <cellStyle name="_TableRowBorder 3 2 2 3 2" xfId="2929"/>
    <cellStyle name="_TableRowBorder 3 2 2 3 2 2" xfId="2930"/>
    <cellStyle name="_TableRowBorder 3 2 2 3 2 2 2" xfId="2931"/>
    <cellStyle name="_TableRowBorder 3 2 2 3 2 2 3" xfId="2932"/>
    <cellStyle name="_TableRowBorder 3 2 2 3 2 2 4" xfId="2933"/>
    <cellStyle name="_TableRowBorder 3 2 2 3 2 3" xfId="2934"/>
    <cellStyle name="_TableRowBorder 3 2 2 3 2 3 2" xfId="2935"/>
    <cellStyle name="_TableRowBorder 3 2 2 3 2 4" xfId="2936"/>
    <cellStyle name="_TableRowBorder 3 2 2 3 2 4 2" xfId="2937"/>
    <cellStyle name="_TableRowBorder 3 2 2 3 2 5" xfId="2938"/>
    <cellStyle name="_TableRowBorder 3 2 2 3 2 5 2" xfId="2939"/>
    <cellStyle name="_TableRowBorder 3 2 2 3 2 6" xfId="2940"/>
    <cellStyle name="_TableRowBorder 3 2 2 3 2 6 2" xfId="2941"/>
    <cellStyle name="_TableRowBorder 3 2 2 3 2 7" xfId="2942"/>
    <cellStyle name="_TableRowBorder 3 2 2 3 2 8" xfId="2943"/>
    <cellStyle name="_TableRowBorder 3 2 2 3 2 9" xfId="2944"/>
    <cellStyle name="_TableRowBorder 3 2 2 3 3" xfId="2945"/>
    <cellStyle name="_TableRowBorder 3 2 2 3 3 2" xfId="2946"/>
    <cellStyle name="_TableRowBorder 3 2 2 3 3 2 2" xfId="2947"/>
    <cellStyle name="_TableRowBorder 3 2 2 3 3 3" xfId="2948"/>
    <cellStyle name="_TableRowBorder 3 2 2 3 3 4" xfId="2949"/>
    <cellStyle name="_TableRowBorder 3 2 2 3 3 5" xfId="2950"/>
    <cellStyle name="_TableRowBorder 3 2 2 3 4" xfId="2951"/>
    <cellStyle name="_TableRowBorder 3 2 2 3 4 2" xfId="2952"/>
    <cellStyle name="_TableRowBorder 3 2 2 3 5" xfId="2953"/>
    <cellStyle name="_TableRowBorder 3 2 2 3 6" xfId="2954"/>
    <cellStyle name="_TableRowBorder 3 2 2 4" xfId="2955"/>
    <cellStyle name="_TableRowBorder 3 2 2 4 2" xfId="2956"/>
    <cellStyle name="_TableRowBorder 3 2 2 4 2 2" xfId="2957"/>
    <cellStyle name="_TableRowBorder 3 2 2 4 2 3" xfId="2958"/>
    <cellStyle name="_TableRowBorder 3 2 2 4 2 4" xfId="2959"/>
    <cellStyle name="_TableRowBorder 3 2 2 4 3" xfId="2960"/>
    <cellStyle name="_TableRowBorder 3 2 2 4 3 2" xfId="2961"/>
    <cellStyle name="_TableRowBorder 3 2 2 4 4" xfId="2962"/>
    <cellStyle name="_TableRowBorder 3 2 2 4 4 2" xfId="2963"/>
    <cellStyle name="_TableRowBorder 3 2 2 4 5" xfId="2964"/>
    <cellStyle name="_TableRowBorder 3 2 2 4 5 2" xfId="2965"/>
    <cellStyle name="_TableRowBorder 3 2 2 4 6" xfId="2966"/>
    <cellStyle name="_TableRowBorder 3 2 2 4 6 2" xfId="2967"/>
    <cellStyle name="_TableRowBorder 3 2 2 4 7" xfId="2968"/>
    <cellStyle name="_TableRowBorder 3 2 2 4 8" xfId="2969"/>
    <cellStyle name="_TableRowBorder 3 2 2 4 9" xfId="2970"/>
    <cellStyle name="_TableRowBorder 3 2 2 5" xfId="2971"/>
    <cellStyle name="_TableRowBorder 3 2 2 5 2" xfId="2972"/>
    <cellStyle name="_TableRowBorder 3 2 2 5 2 2" xfId="2973"/>
    <cellStyle name="_TableRowBorder 3 2 2 5 3" xfId="2974"/>
    <cellStyle name="_TableRowBorder 3 2 2 5 4" xfId="2975"/>
    <cellStyle name="_TableRowBorder 3 2 2 5 5" xfId="2976"/>
    <cellStyle name="_TableRowBorder 3 2 2 6" xfId="2977"/>
    <cellStyle name="_TableRowBorder 3 2 2 7" xfId="2978"/>
    <cellStyle name="_TableRowBorder 3 2 3" xfId="2979"/>
    <cellStyle name="_TableRowBorder 3 2 3 2" xfId="2980"/>
    <cellStyle name="_TableRowBorder 3 2 3 2 2" xfId="2981"/>
    <cellStyle name="_TableRowBorder 3 2 3 2 2 2" xfId="2982"/>
    <cellStyle name="_TableRowBorder 3 2 3 2 2 3" xfId="2983"/>
    <cellStyle name="_TableRowBorder 3 2 3 2 2 4" xfId="2984"/>
    <cellStyle name="_TableRowBorder 3 2 3 2 3" xfId="2985"/>
    <cellStyle name="_TableRowBorder 3 2 3 2 3 2" xfId="2986"/>
    <cellStyle name="_TableRowBorder 3 2 3 2 4" xfId="2987"/>
    <cellStyle name="_TableRowBorder 3 2 3 2 4 2" xfId="2988"/>
    <cellStyle name="_TableRowBorder 3 2 3 2 5" xfId="2989"/>
    <cellStyle name="_TableRowBorder 3 2 3 2 5 2" xfId="2990"/>
    <cellStyle name="_TableRowBorder 3 2 3 2 6" xfId="2991"/>
    <cellStyle name="_TableRowBorder 3 2 3 2 6 2" xfId="2992"/>
    <cellStyle name="_TableRowBorder 3 2 3 2 7" xfId="2993"/>
    <cellStyle name="_TableRowBorder 3 2 3 2 8" xfId="2994"/>
    <cellStyle name="_TableRowBorder 3 2 3 2 9" xfId="2995"/>
    <cellStyle name="_TableRowBorder 3 2 3 3" xfId="2996"/>
    <cellStyle name="_TableRowBorder 3 2 3 3 2" xfId="2997"/>
    <cellStyle name="_TableRowBorder 3 2 3 3 2 2" xfId="2998"/>
    <cellStyle name="_TableRowBorder 3 2 3 3 3" xfId="2999"/>
    <cellStyle name="_TableRowBorder 3 2 3 3 4" xfId="3000"/>
    <cellStyle name="_TableRowBorder 3 2 3 3 5" xfId="3001"/>
    <cellStyle name="_TableRowBorder 3 2 3 4" xfId="3002"/>
    <cellStyle name="_TableRowBorder 3 2 3 5" xfId="3003"/>
    <cellStyle name="_TableRowBorder 3 2 4" xfId="3004"/>
    <cellStyle name="_TableRowBorder 3 2 4 2" xfId="3005"/>
    <cellStyle name="_TableRowBorder 3 2 4 2 2" xfId="3006"/>
    <cellStyle name="_TableRowBorder 3 2 4 2 2 2" xfId="3007"/>
    <cellStyle name="_TableRowBorder 3 2 4 2 2 3" xfId="3008"/>
    <cellStyle name="_TableRowBorder 3 2 4 2 2 4" xfId="3009"/>
    <cellStyle name="_TableRowBorder 3 2 4 2 3" xfId="3010"/>
    <cellStyle name="_TableRowBorder 3 2 4 2 3 2" xfId="3011"/>
    <cellStyle name="_TableRowBorder 3 2 4 2 4" xfId="3012"/>
    <cellStyle name="_TableRowBorder 3 2 4 2 4 2" xfId="3013"/>
    <cellStyle name="_TableRowBorder 3 2 4 2 5" xfId="3014"/>
    <cellStyle name="_TableRowBorder 3 2 4 2 5 2" xfId="3015"/>
    <cellStyle name="_TableRowBorder 3 2 4 2 6" xfId="3016"/>
    <cellStyle name="_TableRowBorder 3 2 4 2 6 2" xfId="3017"/>
    <cellStyle name="_TableRowBorder 3 2 4 2 7" xfId="3018"/>
    <cellStyle name="_TableRowBorder 3 2 4 2 8" xfId="3019"/>
    <cellStyle name="_TableRowBorder 3 2 4 2 9" xfId="3020"/>
    <cellStyle name="_TableRowBorder 3 2 4 3" xfId="3021"/>
    <cellStyle name="_TableRowBorder 3 2 4 3 2" xfId="3022"/>
    <cellStyle name="_TableRowBorder 3 2 4 3 2 2" xfId="3023"/>
    <cellStyle name="_TableRowBorder 3 2 4 3 3" xfId="3024"/>
    <cellStyle name="_TableRowBorder 3 2 4 3 4" xfId="3025"/>
    <cellStyle name="_TableRowBorder 3 2 4 3 5" xfId="3026"/>
    <cellStyle name="_TableRowBorder 3 2 4 4" xfId="3027"/>
    <cellStyle name="_TableRowBorder 3 2 4 4 2" xfId="3028"/>
    <cellStyle name="_TableRowBorder 3 2 4 5" xfId="3029"/>
    <cellStyle name="_TableRowBorder 3 2 4 6" xfId="3030"/>
    <cellStyle name="_TableRowBorder 3 2 5" xfId="3031"/>
    <cellStyle name="_TableRowBorder 3 2 5 2" xfId="3032"/>
    <cellStyle name="_TableRowBorder 3 2 5 2 2" xfId="3033"/>
    <cellStyle name="_TableRowBorder 3 2 5 2 3" xfId="3034"/>
    <cellStyle name="_TableRowBorder 3 2 5 2 4" xfId="3035"/>
    <cellStyle name="_TableRowBorder 3 2 5 3" xfId="3036"/>
    <cellStyle name="_TableRowBorder 3 2 5 3 2" xfId="3037"/>
    <cellStyle name="_TableRowBorder 3 2 5 4" xfId="3038"/>
    <cellStyle name="_TableRowBorder 3 2 5 4 2" xfId="3039"/>
    <cellStyle name="_TableRowBorder 3 2 5 5" xfId="3040"/>
    <cellStyle name="_TableRowBorder 3 2 5 5 2" xfId="3041"/>
    <cellStyle name="_TableRowBorder 3 2 5 6" xfId="3042"/>
    <cellStyle name="_TableRowBorder 3 2 5 6 2" xfId="3043"/>
    <cellStyle name="_TableRowBorder 3 2 5 7" xfId="3044"/>
    <cellStyle name="_TableRowBorder 3 2 5 8" xfId="3045"/>
    <cellStyle name="_TableRowBorder 3 2 5 9" xfId="3046"/>
    <cellStyle name="_TableRowBorder 3 2 6" xfId="3047"/>
    <cellStyle name="_TableRowBorder 3 2 6 2" xfId="3048"/>
    <cellStyle name="_TableRowBorder 3 2 6 2 2" xfId="3049"/>
    <cellStyle name="_TableRowBorder 3 2 6 3" xfId="3050"/>
    <cellStyle name="_TableRowBorder 3 2 6 4" xfId="3051"/>
    <cellStyle name="_TableRowBorder 3 2 6 5" xfId="3052"/>
    <cellStyle name="_TableRowBorder 3 2 7" xfId="3053"/>
    <cellStyle name="_TableRowBorder 3 2 8" xfId="3054"/>
    <cellStyle name="_TableRowBorder 3 3" xfId="3055"/>
    <cellStyle name="_TableRowBorder 3 3 2" xfId="3056"/>
    <cellStyle name="_TableRowBorder 3 3 2 2" xfId="3057"/>
    <cellStyle name="_TableRowBorder 3 3 2 2 2" xfId="3058"/>
    <cellStyle name="_TableRowBorder 3 3 2 2 2 2" xfId="3059"/>
    <cellStyle name="_TableRowBorder 3 3 2 2 2 2 2" xfId="3060"/>
    <cellStyle name="_TableRowBorder 3 3 2 2 2 2 3" xfId="3061"/>
    <cellStyle name="_TableRowBorder 3 3 2 2 2 2 4" xfId="3062"/>
    <cellStyle name="_TableRowBorder 3 3 2 2 2 3" xfId="3063"/>
    <cellStyle name="_TableRowBorder 3 3 2 2 2 3 2" xfId="3064"/>
    <cellStyle name="_TableRowBorder 3 3 2 2 2 4" xfId="3065"/>
    <cellStyle name="_TableRowBorder 3 3 2 2 2 4 2" xfId="3066"/>
    <cellStyle name="_TableRowBorder 3 3 2 2 2 5" xfId="3067"/>
    <cellStyle name="_TableRowBorder 3 3 2 2 2 5 2" xfId="3068"/>
    <cellStyle name="_TableRowBorder 3 3 2 2 2 6" xfId="3069"/>
    <cellStyle name="_TableRowBorder 3 3 2 2 2 6 2" xfId="3070"/>
    <cellStyle name="_TableRowBorder 3 3 2 2 2 7" xfId="3071"/>
    <cellStyle name="_TableRowBorder 3 3 2 2 2 8" xfId="3072"/>
    <cellStyle name="_TableRowBorder 3 3 2 2 2 9" xfId="3073"/>
    <cellStyle name="_TableRowBorder 3 3 2 2 3" xfId="3074"/>
    <cellStyle name="_TableRowBorder 3 3 2 2 3 2" xfId="3075"/>
    <cellStyle name="_TableRowBorder 3 3 2 2 3 2 2" xfId="3076"/>
    <cellStyle name="_TableRowBorder 3 3 2 2 3 3" xfId="3077"/>
    <cellStyle name="_TableRowBorder 3 3 2 2 3 4" xfId="3078"/>
    <cellStyle name="_TableRowBorder 3 3 2 2 3 5" xfId="3079"/>
    <cellStyle name="_TableRowBorder 3 3 2 2 4" xfId="3080"/>
    <cellStyle name="_TableRowBorder 3 3 2 2 5" xfId="3081"/>
    <cellStyle name="_TableRowBorder 3 3 2 3" xfId="3082"/>
    <cellStyle name="_TableRowBorder 3 3 2 3 2" xfId="3083"/>
    <cellStyle name="_TableRowBorder 3 3 2 3 2 2" xfId="3084"/>
    <cellStyle name="_TableRowBorder 3 3 2 3 2 2 2" xfId="3085"/>
    <cellStyle name="_TableRowBorder 3 3 2 3 2 2 3" xfId="3086"/>
    <cellStyle name="_TableRowBorder 3 3 2 3 2 2 4" xfId="3087"/>
    <cellStyle name="_TableRowBorder 3 3 2 3 2 3" xfId="3088"/>
    <cellStyle name="_TableRowBorder 3 3 2 3 2 3 2" xfId="3089"/>
    <cellStyle name="_TableRowBorder 3 3 2 3 2 4" xfId="3090"/>
    <cellStyle name="_TableRowBorder 3 3 2 3 2 4 2" xfId="3091"/>
    <cellStyle name="_TableRowBorder 3 3 2 3 2 5" xfId="3092"/>
    <cellStyle name="_TableRowBorder 3 3 2 3 2 5 2" xfId="3093"/>
    <cellStyle name="_TableRowBorder 3 3 2 3 2 6" xfId="3094"/>
    <cellStyle name="_TableRowBorder 3 3 2 3 2 6 2" xfId="3095"/>
    <cellStyle name="_TableRowBorder 3 3 2 3 2 7" xfId="3096"/>
    <cellStyle name="_TableRowBorder 3 3 2 3 2 8" xfId="3097"/>
    <cellStyle name="_TableRowBorder 3 3 2 3 2 9" xfId="3098"/>
    <cellStyle name="_TableRowBorder 3 3 2 3 3" xfId="3099"/>
    <cellStyle name="_TableRowBorder 3 3 2 3 3 2" xfId="3100"/>
    <cellStyle name="_TableRowBorder 3 3 2 3 3 2 2" xfId="3101"/>
    <cellStyle name="_TableRowBorder 3 3 2 3 3 3" xfId="3102"/>
    <cellStyle name="_TableRowBorder 3 3 2 3 3 4" xfId="3103"/>
    <cellStyle name="_TableRowBorder 3 3 2 3 3 5" xfId="3104"/>
    <cellStyle name="_TableRowBorder 3 3 2 3 4" xfId="3105"/>
    <cellStyle name="_TableRowBorder 3 3 2 3 4 2" xfId="3106"/>
    <cellStyle name="_TableRowBorder 3 3 2 3 5" xfId="3107"/>
    <cellStyle name="_TableRowBorder 3 3 2 3 6" xfId="3108"/>
    <cellStyle name="_TableRowBorder 3 3 2 4" xfId="3109"/>
    <cellStyle name="_TableRowBorder 3 3 2 4 2" xfId="3110"/>
    <cellStyle name="_TableRowBorder 3 3 2 4 2 2" xfId="3111"/>
    <cellStyle name="_TableRowBorder 3 3 2 4 2 3" xfId="3112"/>
    <cellStyle name="_TableRowBorder 3 3 2 4 2 4" xfId="3113"/>
    <cellStyle name="_TableRowBorder 3 3 2 4 3" xfId="3114"/>
    <cellStyle name="_TableRowBorder 3 3 2 4 3 2" xfId="3115"/>
    <cellStyle name="_TableRowBorder 3 3 2 4 4" xfId="3116"/>
    <cellStyle name="_TableRowBorder 3 3 2 4 4 2" xfId="3117"/>
    <cellStyle name="_TableRowBorder 3 3 2 4 5" xfId="3118"/>
    <cellStyle name="_TableRowBorder 3 3 2 4 5 2" xfId="3119"/>
    <cellStyle name="_TableRowBorder 3 3 2 4 6" xfId="3120"/>
    <cellStyle name="_TableRowBorder 3 3 2 4 6 2" xfId="3121"/>
    <cellStyle name="_TableRowBorder 3 3 2 4 7" xfId="3122"/>
    <cellStyle name="_TableRowBorder 3 3 2 4 8" xfId="3123"/>
    <cellStyle name="_TableRowBorder 3 3 2 4 9" xfId="3124"/>
    <cellStyle name="_TableRowBorder 3 3 2 5" xfId="3125"/>
    <cellStyle name="_TableRowBorder 3 3 2 5 2" xfId="3126"/>
    <cellStyle name="_TableRowBorder 3 3 2 5 2 2" xfId="3127"/>
    <cellStyle name="_TableRowBorder 3 3 2 5 3" xfId="3128"/>
    <cellStyle name="_TableRowBorder 3 3 2 5 4" xfId="3129"/>
    <cellStyle name="_TableRowBorder 3 3 2 5 5" xfId="3130"/>
    <cellStyle name="_TableRowBorder 3 3 2 6" xfId="3131"/>
    <cellStyle name="_TableRowBorder 3 3 2 7" xfId="3132"/>
    <cellStyle name="_TableRowBorder 3 3 3" xfId="3133"/>
    <cellStyle name="_TableRowBorder 3 3 3 2" xfId="3134"/>
    <cellStyle name="_TableRowBorder 3 3 3 2 2" xfId="3135"/>
    <cellStyle name="_TableRowBorder 3 3 3 2 2 2" xfId="3136"/>
    <cellStyle name="_TableRowBorder 3 3 3 2 2 3" xfId="3137"/>
    <cellStyle name="_TableRowBorder 3 3 3 2 2 4" xfId="3138"/>
    <cellStyle name="_TableRowBorder 3 3 3 2 3" xfId="3139"/>
    <cellStyle name="_TableRowBorder 3 3 3 2 3 2" xfId="3140"/>
    <cellStyle name="_TableRowBorder 3 3 3 2 4" xfId="3141"/>
    <cellStyle name="_TableRowBorder 3 3 3 2 4 2" xfId="3142"/>
    <cellStyle name="_TableRowBorder 3 3 3 2 5" xfId="3143"/>
    <cellStyle name="_TableRowBorder 3 3 3 2 5 2" xfId="3144"/>
    <cellStyle name="_TableRowBorder 3 3 3 2 6" xfId="3145"/>
    <cellStyle name="_TableRowBorder 3 3 3 2 6 2" xfId="3146"/>
    <cellStyle name="_TableRowBorder 3 3 3 2 7" xfId="3147"/>
    <cellStyle name="_TableRowBorder 3 3 3 2 8" xfId="3148"/>
    <cellStyle name="_TableRowBorder 3 3 3 2 9" xfId="3149"/>
    <cellStyle name="_TableRowBorder 3 3 3 3" xfId="3150"/>
    <cellStyle name="_TableRowBorder 3 3 3 3 2" xfId="3151"/>
    <cellStyle name="_TableRowBorder 3 3 3 3 2 2" xfId="3152"/>
    <cellStyle name="_TableRowBorder 3 3 3 3 3" xfId="3153"/>
    <cellStyle name="_TableRowBorder 3 3 3 3 4" xfId="3154"/>
    <cellStyle name="_TableRowBorder 3 3 3 3 5" xfId="3155"/>
    <cellStyle name="_TableRowBorder 3 3 3 4" xfId="3156"/>
    <cellStyle name="_TableRowBorder 3 3 3 5" xfId="3157"/>
    <cellStyle name="_TableRowBorder 3 3 4" xfId="3158"/>
    <cellStyle name="_TableRowBorder 3 3 4 2" xfId="3159"/>
    <cellStyle name="_TableRowBorder 3 3 4 2 2" xfId="3160"/>
    <cellStyle name="_TableRowBorder 3 3 4 2 2 2" xfId="3161"/>
    <cellStyle name="_TableRowBorder 3 3 4 2 2 3" xfId="3162"/>
    <cellStyle name="_TableRowBorder 3 3 4 2 2 4" xfId="3163"/>
    <cellStyle name="_TableRowBorder 3 3 4 2 3" xfId="3164"/>
    <cellStyle name="_TableRowBorder 3 3 4 2 3 2" xfId="3165"/>
    <cellStyle name="_TableRowBorder 3 3 4 2 4" xfId="3166"/>
    <cellStyle name="_TableRowBorder 3 3 4 2 4 2" xfId="3167"/>
    <cellStyle name="_TableRowBorder 3 3 4 2 5" xfId="3168"/>
    <cellStyle name="_TableRowBorder 3 3 4 2 5 2" xfId="3169"/>
    <cellStyle name="_TableRowBorder 3 3 4 2 6" xfId="3170"/>
    <cellStyle name="_TableRowBorder 3 3 4 2 6 2" xfId="3171"/>
    <cellStyle name="_TableRowBorder 3 3 4 2 7" xfId="3172"/>
    <cellStyle name="_TableRowBorder 3 3 4 2 8" xfId="3173"/>
    <cellStyle name="_TableRowBorder 3 3 4 2 9" xfId="3174"/>
    <cellStyle name="_TableRowBorder 3 3 4 3" xfId="3175"/>
    <cellStyle name="_TableRowBorder 3 3 4 3 2" xfId="3176"/>
    <cellStyle name="_TableRowBorder 3 3 4 3 2 2" xfId="3177"/>
    <cellStyle name="_TableRowBorder 3 3 4 3 3" xfId="3178"/>
    <cellStyle name="_TableRowBorder 3 3 4 3 4" xfId="3179"/>
    <cellStyle name="_TableRowBorder 3 3 4 3 5" xfId="3180"/>
    <cellStyle name="_TableRowBorder 3 3 4 4" xfId="3181"/>
    <cellStyle name="_TableRowBorder 3 3 4 4 2" xfId="3182"/>
    <cellStyle name="_TableRowBorder 3 3 4 5" xfId="3183"/>
    <cellStyle name="_TableRowBorder 3 3 4 6" xfId="3184"/>
    <cellStyle name="_TableRowBorder 3 3 5" xfId="3185"/>
    <cellStyle name="_TableRowBorder 3 3 5 2" xfId="3186"/>
    <cellStyle name="_TableRowBorder 3 3 5 2 2" xfId="3187"/>
    <cellStyle name="_TableRowBorder 3 3 5 2 3" xfId="3188"/>
    <cellStyle name="_TableRowBorder 3 3 5 2 4" xfId="3189"/>
    <cellStyle name="_TableRowBorder 3 3 5 3" xfId="3190"/>
    <cellStyle name="_TableRowBorder 3 3 5 3 2" xfId="3191"/>
    <cellStyle name="_TableRowBorder 3 3 5 4" xfId="3192"/>
    <cellStyle name="_TableRowBorder 3 3 5 4 2" xfId="3193"/>
    <cellStyle name="_TableRowBorder 3 3 5 5" xfId="3194"/>
    <cellStyle name="_TableRowBorder 3 3 5 5 2" xfId="3195"/>
    <cellStyle name="_TableRowBorder 3 3 5 6" xfId="3196"/>
    <cellStyle name="_TableRowBorder 3 3 5 6 2" xfId="3197"/>
    <cellStyle name="_TableRowBorder 3 3 5 7" xfId="3198"/>
    <cellStyle name="_TableRowBorder 3 3 5 8" xfId="3199"/>
    <cellStyle name="_TableRowBorder 3 3 5 9" xfId="3200"/>
    <cellStyle name="_TableRowBorder 3 3 6" xfId="3201"/>
    <cellStyle name="_TableRowBorder 3 3 6 2" xfId="3202"/>
    <cellStyle name="_TableRowBorder 3 3 6 2 2" xfId="3203"/>
    <cellStyle name="_TableRowBorder 3 3 6 3" xfId="3204"/>
    <cellStyle name="_TableRowBorder 3 3 6 4" xfId="3205"/>
    <cellStyle name="_TableRowBorder 3 3 6 5" xfId="3206"/>
    <cellStyle name="_TableRowBorder 3 3 7" xfId="3207"/>
    <cellStyle name="_TableRowBorder 3 3 8" xfId="3208"/>
    <cellStyle name="_TableRowBorder 3 4" xfId="3209"/>
    <cellStyle name="_TableRowBorder 3 4 2" xfId="3210"/>
    <cellStyle name="_TableRowBorder 3 4 2 2" xfId="3211"/>
    <cellStyle name="_TableRowBorder 3 4 2 2 2" xfId="3212"/>
    <cellStyle name="_TableRowBorder 3 4 2 2 2 2" xfId="3213"/>
    <cellStyle name="_TableRowBorder 3 4 2 2 2 2 2" xfId="3214"/>
    <cellStyle name="_TableRowBorder 3 4 2 2 2 2 3" xfId="3215"/>
    <cellStyle name="_TableRowBorder 3 4 2 2 2 2 4" xfId="3216"/>
    <cellStyle name="_TableRowBorder 3 4 2 2 2 3" xfId="3217"/>
    <cellStyle name="_TableRowBorder 3 4 2 2 2 3 2" xfId="3218"/>
    <cellStyle name="_TableRowBorder 3 4 2 2 2 4" xfId="3219"/>
    <cellStyle name="_TableRowBorder 3 4 2 2 2 4 2" xfId="3220"/>
    <cellStyle name="_TableRowBorder 3 4 2 2 2 5" xfId="3221"/>
    <cellStyle name="_TableRowBorder 3 4 2 2 2 5 2" xfId="3222"/>
    <cellStyle name="_TableRowBorder 3 4 2 2 2 6" xfId="3223"/>
    <cellStyle name="_TableRowBorder 3 4 2 2 2 6 2" xfId="3224"/>
    <cellStyle name="_TableRowBorder 3 4 2 2 2 7" xfId="3225"/>
    <cellStyle name="_TableRowBorder 3 4 2 2 2 8" xfId="3226"/>
    <cellStyle name="_TableRowBorder 3 4 2 2 2 9" xfId="3227"/>
    <cellStyle name="_TableRowBorder 3 4 2 2 3" xfId="3228"/>
    <cellStyle name="_TableRowBorder 3 4 2 2 3 2" xfId="3229"/>
    <cellStyle name="_TableRowBorder 3 4 2 2 3 2 2" xfId="3230"/>
    <cellStyle name="_TableRowBorder 3 4 2 2 3 3" xfId="3231"/>
    <cellStyle name="_TableRowBorder 3 4 2 2 3 4" xfId="3232"/>
    <cellStyle name="_TableRowBorder 3 4 2 2 3 5" xfId="3233"/>
    <cellStyle name="_TableRowBorder 3 4 2 2 4" xfId="3234"/>
    <cellStyle name="_TableRowBorder 3 4 2 2 5" xfId="3235"/>
    <cellStyle name="_TableRowBorder 3 4 2 3" xfId="3236"/>
    <cellStyle name="_TableRowBorder 3 4 2 3 2" xfId="3237"/>
    <cellStyle name="_TableRowBorder 3 4 2 3 2 2" xfId="3238"/>
    <cellStyle name="_TableRowBorder 3 4 2 3 2 2 2" xfId="3239"/>
    <cellStyle name="_TableRowBorder 3 4 2 3 2 2 3" xfId="3240"/>
    <cellStyle name="_TableRowBorder 3 4 2 3 2 2 4" xfId="3241"/>
    <cellStyle name="_TableRowBorder 3 4 2 3 2 3" xfId="3242"/>
    <cellStyle name="_TableRowBorder 3 4 2 3 2 3 2" xfId="3243"/>
    <cellStyle name="_TableRowBorder 3 4 2 3 2 4" xfId="3244"/>
    <cellStyle name="_TableRowBorder 3 4 2 3 2 4 2" xfId="3245"/>
    <cellStyle name="_TableRowBorder 3 4 2 3 2 5" xfId="3246"/>
    <cellStyle name="_TableRowBorder 3 4 2 3 2 5 2" xfId="3247"/>
    <cellStyle name="_TableRowBorder 3 4 2 3 2 6" xfId="3248"/>
    <cellStyle name="_TableRowBorder 3 4 2 3 2 6 2" xfId="3249"/>
    <cellStyle name="_TableRowBorder 3 4 2 3 2 7" xfId="3250"/>
    <cellStyle name="_TableRowBorder 3 4 2 3 2 8" xfId="3251"/>
    <cellStyle name="_TableRowBorder 3 4 2 3 2 9" xfId="3252"/>
    <cellStyle name="_TableRowBorder 3 4 2 3 3" xfId="3253"/>
    <cellStyle name="_TableRowBorder 3 4 2 3 3 2" xfId="3254"/>
    <cellStyle name="_TableRowBorder 3 4 2 3 3 2 2" xfId="3255"/>
    <cellStyle name="_TableRowBorder 3 4 2 3 3 3" xfId="3256"/>
    <cellStyle name="_TableRowBorder 3 4 2 3 3 4" xfId="3257"/>
    <cellStyle name="_TableRowBorder 3 4 2 3 3 5" xfId="3258"/>
    <cellStyle name="_TableRowBorder 3 4 2 3 4" xfId="3259"/>
    <cellStyle name="_TableRowBorder 3 4 2 3 4 2" xfId="3260"/>
    <cellStyle name="_TableRowBorder 3 4 2 3 5" xfId="3261"/>
    <cellStyle name="_TableRowBorder 3 4 2 3 6" xfId="3262"/>
    <cellStyle name="_TableRowBorder 3 4 2 4" xfId="3263"/>
    <cellStyle name="_TableRowBorder 3 4 2 4 2" xfId="3264"/>
    <cellStyle name="_TableRowBorder 3 4 2 4 2 2" xfId="3265"/>
    <cellStyle name="_TableRowBorder 3 4 2 4 2 3" xfId="3266"/>
    <cellStyle name="_TableRowBorder 3 4 2 4 2 4" xfId="3267"/>
    <cellStyle name="_TableRowBorder 3 4 2 4 3" xfId="3268"/>
    <cellStyle name="_TableRowBorder 3 4 2 4 3 2" xfId="3269"/>
    <cellStyle name="_TableRowBorder 3 4 2 4 4" xfId="3270"/>
    <cellStyle name="_TableRowBorder 3 4 2 4 4 2" xfId="3271"/>
    <cellStyle name="_TableRowBorder 3 4 2 4 5" xfId="3272"/>
    <cellStyle name="_TableRowBorder 3 4 2 4 5 2" xfId="3273"/>
    <cellStyle name="_TableRowBorder 3 4 2 4 6" xfId="3274"/>
    <cellStyle name="_TableRowBorder 3 4 2 4 6 2" xfId="3275"/>
    <cellStyle name="_TableRowBorder 3 4 2 4 7" xfId="3276"/>
    <cellStyle name="_TableRowBorder 3 4 2 4 8" xfId="3277"/>
    <cellStyle name="_TableRowBorder 3 4 2 4 9" xfId="3278"/>
    <cellStyle name="_TableRowBorder 3 4 2 5" xfId="3279"/>
    <cellStyle name="_TableRowBorder 3 4 2 5 2" xfId="3280"/>
    <cellStyle name="_TableRowBorder 3 4 2 5 2 2" xfId="3281"/>
    <cellStyle name="_TableRowBorder 3 4 2 5 3" xfId="3282"/>
    <cellStyle name="_TableRowBorder 3 4 2 5 4" xfId="3283"/>
    <cellStyle name="_TableRowBorder 3 4 2 5 5" xfId="3284"/>
    <cellStyle name="_TableRowBorder 3 4 2 6" xfId="3285"/>
    <cellStyle name="_TableRowBorder 3 4 2 7" xfId="3286"/>
    <cellStyle name="_TableRowBorder 3 4 3" xfId="3287"/>
    <cellStyle name="_TableRowBorder 3 4 3 2" xfId="3288"/>
    <cellStyle name="_TableRowBorder 3 4 3 2 2" xfId="3289"/>
    <cellStyle name="_TableRowBorder 3 4 3 2 2 2" xfId="3290"/>
    <cellStyle name="_TableRowBorder 3 4 3 2 2 3" xfId="3291"/>
    <cellStyle name="_TableRowBorder 3 4 3 2 2 4" xfId="3292"/>
    <cellStyle name="_TableRowBorder 3 4 3 2 3" xfId="3293"/>
    <cellStyle name="_TableRowBorder 3 4 3 2 3 2" xfId="3294"/>
    <cellStyle name="_TableRowBorder 3 4 3 2 4" xfId="3295"/>
    <cellStyle name="_TableRowBorder 3 4 3 2 4 2" xfId="3296"/>
    <cellStyle name="_TableRowBorder 3 4 3 2 5" xfId="3297"/>
    <cellStyle name="_TableRowBorder 3 4 3 2 5 2" xfId="3298"/>
    <cellStyle name="_TableRowBorder 3 4 3 2 6" xfId="3299"/>
    <cellStyle name="_TableRowBorder 3 4 3 2 6 2" xfId="3300"/>
    <cellStyle name="_TableRowBorder 3 4 3 2 7" xfId="3301"/>
    <cellStyle name="_TableRowBorder 3 4 3 2 8" xfId="3302"/>
    <cellStyle name="_TableRowBorder 3 4 3 2 9" xfId="3303"/>
    <cellStyle name="_TableRowBorder 3 4 3 3" xfId="3304"/>
    <cellStyle name="_TableRowBorder 3 4 3 3 2" xfId="3305"/>
    <cellStyle name="_TableRowBorder 3 4 3 3 2 2" xfId="3306"/>
    <cellStyle name="_TableRowBorder 3 4 3 3 3" xfId="3307"/>
    <cellStyle name="_TableRowBorder 3 4 3 3 4" xfId="3308"/>
    <cellStyle name="_TableRowBorder 3 4 3 3 5" xfId="3309"/>
    <cellStyle name="_TableRowBorder 3 4 3 4" xfId="3310"/>
    <cellStyle name="_TableRowBorder 3 4 3 5" xfId="3311"/>
    <cellStyle name="_TableRowBorder 3 4 4" xfId="3312"/>
    <cellStyle name="_TableRowBorder 3 4 4 2" xfId="3313"/>
    <cellStyle name="_TableRowBorder 3 4 4 2 2" xfId="3314"/>
    <cellStyle name="_TableRowBorder 3 4 4 2 2 2" xfId="3315"/>
    <cellStyle name="_TableRowBorder 3 4 4 2 2 3" xfId="3316"/>
    <cellStyle name="_TableRowBorder 3 4 4 2 2 4" xfId="3317"/>
    <cellStyle name="_TableRowBorder 3 4 4 2 3" xfId="3318"/>
    <cellStyle name="_TableRowBorder 3 4 4 2 3 2" xfId="3319"/>
    <cellStyle name="_TableRowBorder 3 4 4 2 4" xfId="3320"/>
    <cellStyle name="_TableRowBorder 3 4 4 2 4 2" xfId="3321"/>
    <cellStyle name="_TableRowBorder 3 4 4 2 5" xfId="3322"/>
    <cellStyle name="_TableRowBorder 3 4 4 2 5 2" xfId="3323"/>
    <cellStyle name="_TableRowBorder 3 4 4 2 6" xfId="3324"/>
    <cellStyle name="_TableRowBorder 3 4 4 2 6 2" xfId="3325"/>
    <cellStyle name="_TableRowBorder 3 4 4 2 7" xfId="3326"/>
    <cellStyle name="_TableRowBorder 3 4 4 2 8" xfId="3327"/>
    <cellStyle name="_TableRowBorder 3 4 4 2 9" xfId="3328"/>
    <cellStyle name="_TableRowBorder 3 4 4 3" xfId="3329"/>
    <cellStyle name="_TableRowBorder 3 4 4 3 2" xfId="3330"/>
    <cellStyle name="_TableRowBorder 3 4 4 3 2 2" xfId="3331"/>
    <cellStyle name="_TableRowBorder 3 4 4 3 3" xfId="3332"/>
    <cellStyle name="_TableRowBorder 3 4 4 3 4" xfId="3333"/>
    <cellStyle name="_TableRowBorder 3 4 4 3 5" xfId="3334"/>
    <cellStyle name="_TableRowBorder 3 4 4 4" xfId="3335"/>
    <cellStyle name="_TableRowBorder 3 4 4 4 2" xfId="3336"/>
    <cellStyle name="_TableRowBorder 3 4 4 5" xfId="3337"/>
    <cellStyle name="_TableRowBorder 3 4 4 6" xfId="3338"/>
    <cellStyle name="_TableRowBorder 3 4 5" xfId="3339"/>
    <cellStyle name="_TableRowBorder 3 4 5 2" xfId="3340"/>
    <cellStyle name="_TableRowBorder 3 4 5 2 2" xfId="3341"/>
    <cellStyle name="_TableRowBorder 3 4 5 2 3" xfId="3342"/>
    <cellStyle name="_TableRowBorder 3 4 5 2 4" xfId="3343"/>
    <cellStyle name="_TableRowBorder 3 4 5 3" xfId="3344"/>
    <cellStyle name="_TableRowBorder 3 4 5 3 2" xfId="3345"/>
    <cellStyle name="_TableRowBorder 3 4 5 4" xfId="3346"/>
    <cellStyle name="_TableRowBorder 3 4 5 4 2" xfId="3347"/>
    <cellStyle name="_TableRowBorder 3 4 5 5" xfId="3348"/>
    <cellStyle name="_TableRowBorder 3 4 5 5 2" xfId="3349"/>
    <cellStyle name="_TableRowBorder 3 4 5 6" xfId="3350"/>
    <cellStyle name="_TableRowBorder 3 4 5 6 2" xfId="3351"/>
    <cellStyle name="_TableRowBorder 3 4 5 7" xfId="3352"/>
    <cellStyle name="_TableRowBorder 3 4 5 8" xfId="3353"/>
    <cellStyle name="_TableRowBorder 3 4 5 9" xfId="3354"/>
    <cellStyle name="_TableRowBorder 3 4 6" xfId="3355"/>
    <cellStyle name="_TableRowBorder 3 4 6 2" xfId="3356"/>
    <cellStyle name="_TableRowBorder 3 4 6 2 2" xfId="3357"/>
    <cellStyle name="_TableRowBorder 3 4 6 3" xfId="3358"/>
    <cellStyle name="_TableRowBorder 3 4 6 4" xfId="3359"/>
    <cellStyle name="_TableRowBorder 3 4 6 5" xfId="3360"/>
    <cellStyle name="_TableRowBorder 3 4 7" xfId="3361"/>
    <cellStyle name="_TableRowBorder 3 4 8" xfId="3362"/>
    <cellStyle name="_TableRowBorder 3 5" xfId="3363"/>
    <cellStyle name="_TableRowBorder 3 5 2" xfId="3364"/>
    <cellStyle name="_TableRowBorder 3 5 2 2" xfId="3365"/>
    <cellStyle name="_TableRowBorder 3 5 2 2 2" xfId="3366"/>
    <cellStyle name="_TableRowBorder 3 5 2 2 2 2" xfId="3367"/>
    <cellStyle name="_TableRowBorder 3 5 2 2 2 2 2" xfId="3368"/>
    <cellStyle name="_TableRowBorder 3 5 2 2 2 2 3" xfId="3369"/>
    <cellStyle name="_TableRowBorder 3 5 2 2 2 2 4" xfId="3370"/>
    <cellStyle name="_TableRowBorder 3 5 2 2 2 3" xfId="3371"/>
    <cellStyle name="_TableRowBorder 3 5 2 2 2 3 2" xfId="3372"/>
    <cellStyle name="_TableRowBorder 3 5 2 2 2 4" xfId="3373"/>
    <cellStyle name="_TableRowBorder 3 5 2 2 2 4 2" xfId="3374"/>
    <cellStyle name="_TableRowBorder 3 5 2 2 2 5" xfId="3375"/>
    <cellStyle name="_TableRowBorder 3 5 2 2 2 5 2" xfId="3376"/>
    <cellStyle name="_TableRowBorder 3 5 2 2 2 6" xfId="3377"/>
    <cellStyle name="_TableRowBorder 3 5 2 2 2 6 2" xfId="3378"/>
    <cellStyle name="_TableRowBorder 3 5 2 2 2 7" xfId="3379"/>
    <cellStyle name="_TableRowBorder 3 5 2 2 2 8" xfId="3380"/>
    <cellStyle name="_TableRowBorder 3 5 2 2 2 9" xfId="3381"/>
    <cellStyle name="_TableRowBorder 3 5 2 2 3" xfId="3382"/>
    <cellStyle name="_TableRowBorder 3 5 2 2 3 2" xfId="3383"/>
    <cellStyle name="_TableRowBorder 3 5 2 2 3 2 2" xfId="3384"/>
    <cellStyle name="_TableRowBorder 3 5 2 2 3 3" xfId="3385"/>
    <cellStyle name="_TableRowBorder 3 5 2 2 3 4" xfId="3386"/>
    <cellStyle name="_TableRowBorder 3 5 2 2 3 5" xfId="3387"/>
    <cellStyle name="_TableRowBorder 3 5 2 2 4" xfId="3388"/>
    <cellStyle name="_TableRowBorder 3 5 2 2 5" xfId="3389"/>
    <cellStyle name="_TableRowBorder 3 5 2 3" xfId="3390"/>
    <cellStyle name="_TableRowBorder 3 5 2 3 2" xfId="3391"/>
    <cellStyle name="_TableRowBorder 3 5 2 3 2 2" xfId="3392"/>
    <cellStyle name="_TableRowBorder 3 5 2 3 2 2 2" xfId="3393"/>
    <cellStyle name="_TableRowBorder 3 5 2 3 2 2 3" xfId="3394"/>
    <cellStyle name="_TableRowBorder 3 5 2 3 2 2 4" xfId="3395"/>
    <cellStyle name="_TableRowBorder 3 5 2 3 2 3" xfId="3396"/>
    <cellStyle name="_TableRowBorder 3 5 2 3 2 3 2" xfId="3397"/>
    <cellStyle name="_TableRowBorder 3 5 2 3 2 4" xfId="3398"/>
    <cellStyle name="_TableRowBorder 3 5 2 3 2 4 2" xfId="3399"/>
    <cellStyle name="_TableRowBorder 3 5 2 3 2 5" xfId="3400"/>
    <cellStyle name="_TableRowBorder 3 5 2 3 2 5 2" xfId="3401"/>
    <cellStyle name="_TableRowBorder 3 5 2 3 2 6" xfId="3402"/>
    <cellStyle name="_TableRowBorder 3 5 2 3 2 6 2" xfId="3403"/>
    <cellStyle name="_TableRowBorder 3 5 2 3 2 7" xfId="3404"/>
    <cellStyle name="_TableRowBorder 3 5 2 3 2 8" xfId="3405"/>
    <cellStyle name="_TableRowBorder 3 5 2 3 2 9" xfId="3406"/>
    <cellStyle name="_TableRowBorder 3 5 2 3 3" xfId="3407"/>
    <cellStyle name="_TableRowBorder 3 5 2 3 3 2" xfId="3408"/>
    <cellStyle name="_TableRowBorder 3 5 2 3 3 2 2" xfId="3409"/>
    <cellStyle name="_TableRowBorder 3 5 2 3 3 3" xfId="3410"/>
    <cellStyle name="_TableRowBorder 3 5 2 3 3 4" xfId="3411"/>
    <cellStyle name="_TableRowBorder 3 5 2 3 3 5" xfId="3412"/>
    <cellStyle name="_TableRowBorder 3 5 2 3 4" xfId="3413"/>
    <cellStyle name="_TableRowBorder 3 5 2 3 4 2" xfId="3414"/>
    <cellStyle name="_TableRowBorder 3 5 2 3 5" xfId="3415"/>
    <cellStyle name="_TableRowBorder 3 5 2 3 6" xfId="3416"/>
    <cellStyle name="_TableRowBorder 3 5 2 4" xfId="3417"/>
    <cellStyle name="_TableRowBorder 3 5 2 4 2" xfId="3418"/>
    <cellStyle name="_TableRowBorder 3 5 2 4 2 2" xfId="3419"/>
    <cellStyle name="_TableRowBorder 3 5 2 4 2 3" xfId="3420"/>
    <cellStyle name="_TableRowBorder 3 5 2 4 2 4" xfId="3421"/>
    <cellStyle name="_TableRowBorder 3 5 2 4 3" xfId="3422"/>
    <cellStyle name="_TableRowBorder 3 5 2 4 3 2" xfId="3423"/>
    <cellStyle name="_TableRowBorder 3 5 2 4 4" xfId="3424"/>
    <cellStyle name="_TableRowBorder 3 5 2 4 4 2" xfId="3425"/>
    <cellStyle name="_TableRowBorder 3 5 2 4 5" xfId="3426"/>
    <cellStyle name="_TableRowBorder 3 5 2 4 5 2" xfId="3427"/>
    <cellStyle name="_TableRowBorder 3 5 2 4 6" xfId="3428"/>
    <cellStyle name="_TableRowBorder 3 5 2 4 6 2" xfId="3429"/>
    <cellStyle name="_TableRowBorder 3 5 2 4 7" xfId="3430"/>
    <cellStyle name="_TableRowBorder 3 5 2 4 8" xfId="3431"/>
    <cellStyle name="_TableRowBorder 3 5 2 4 9" xfId="3432"/>
    <cellStyle name="_TableRowBorder 3 5 2 5" xfId="3433"/>
    <cellStyle name="_TableRowBorder 3 5 2 5 2" xfId="3434"/>
    <cellStyle name="_TableRowBorder 3 5 2 5 2 2" xfId="3435"/>
    <cellStyle name="_TableRowBorder 3 5 2 5 3" xfId="3436"/>
    <cellStyle name="_TableRowBorder 3 5 2 5 4" xfId="3437"/>
    <cellStyle name="_TableRowBorder 3 5 2 5 5" xfId="3438"/>
    <cellStyle name="_TableRowBorder 3 5 2 6" xfId="3439"/>
    <cellStyle name="_TableRowBorder 3 5 2 7" xfId="3440"/>
    <cellStyle name="_TableRowBorder 3 5 3" xfId="3441"/>
    <cellStyle name="_TableRowBorder 3 5 3 2" xfId="3442"/>
    <cellStyle name="_TableRowBorder 3 5 3 2 2" xfId="3443"/>
    <cellStyle name="_TableRowBorder 3 5 3 2 2 2" xfId="3444"/>
    <cellStyle name="_TableRowBorder 3 5 3 2 2 3" xfId="3445"/>
    <cellStyle name="_TableRowBorder 3 5 3 2 2 4" xfId="3446"/>
    <cellStyle name="_TableRowBorder 3 5 3 2 3" xfId="3447"/>
    <cellStyle name="_TableRowBorder 3 5 3 2 3 2" xfId="3448"/>
    <cellStyle name="_TableRowBorder 3 5 3 2 4" xfId="3449"/>
    <cellStyle name="_TableRowBorder 3 5 3 2 4 2" xfId="3450"/>
    <cellStyle name="_TableRowBorder 3 5 3 2 5" xfId="3451"/>
    <cellStyle name="_TableRowBorder 3 5 3 2 5 2" xfId="3452"/>
    <cellStyle name="_TableRowBorder 3 5 3 2 6" xfId="3453"/>
    <cellStyle name="_TableRowBorder 3 5 3 2 6 2" xfId="3454"/>
    <cellStyle name="_TableRowBorder 3 5 3 2 7" xfId="3455"/>
    <cellStyle name="_TableRowBorder 3 5 3 2 8" xfId="3456"/>
    <cellStyle name="_TableRowBorder 3 5 3 2 9" xfId="3457"/>
    <cellStyle name="_TableRowBorder 3 5 3 3" xfId="3458"/>
    <cellStyle name="_TableRowBorder 3 5 3 3 2" xfId="3459"/>
    <cellStyle name="_TableRowBorder 3 5 3 3 2 2" xfId="3460"/>
    <cellStyle name="_TableRowBorder 3 5 3 3 3" xfId="3461"/>
    <cellStyle name="_TableRowBorder 3 5 3 3 4" xfId="3462"/>
    <cellStyle name="_TableRowBorder 3 5 3 3 5" xfId="3463"/>
    <cellStyle name="_TableRowBorder 3 5 3 4" xfId="3464"/>
    <cellStyle name="_TableRowBorder 3 5 3 5" xfId="3465"/>
    <cellStyle name="_TableRowBorder 3 5 4" xfId="3466"/>
    <cellStyle name="_TableRowBorder 3 5 4 2" xfId="3467"/>
    <cellStyle name="_TableRowBorder 3 5 4 2 2" xfId="3468"/>
    <cellStyle name="_TableRowBorder 3 5 4 2 2 2" xfId="3469"/>
    <cellStyle name="_TableRowBorder 3 5 4 2 2 3" xfId="3470"/>
    <cellStyle name="_TableRowBorder 3 5 4 2 2 4" xfId="3471"/>
    <cellStyle name="_TableRowBorder 3 5 4 2 3" xfId="3472"/>
    <cellStyle name="_TableRowBorder 3 5 4 2 3 2" xfId="3473"/>
    <cellStyle name="_TableRowBorder 3 5 4 2 4" xfId="3474"/>
    <cellStyle name="_TableRowBorder 3 5 4 2 4 2" xfId="3475"/>
    <cellStyle name="_TableRowBorder 3 5 4 2 5" xfId="3476"/>
    <cellStyle name="_TableRowBorder 3 5 4 2 5 2" xfId="3477"/>
    <cellStyle name="_TableRowBorder 3 5 4 2 6" xfId="3478"/>
    <cellStyle name="_TableRowBorder 3 5 4 2 6 2" xfId="3479"/>
    <cellStyle name="_TableRowBorder 3 5 4 2 7" xfId="3480"/>
    <cellStyle name="_TableRowBorder 3 5 4 2 8" xfId="3481"/>
    <cellStyle name="_TableRowBorder 3 5 4 2 9" xfId="3482"/>
    <cellStyle name="_TableRowBorder 3 5 4 3" xfId="3483"/>
    <cellStyle name="_TableRowBorder 3 5 4 3 2" xfId="3484"/>
    <cellStyle name="_TableRowBorder 3 5 4 3 2 2" xfId="3485"/>
    <cellStyle name="_TableRowBorder 3 5 4 3 3" xfId="3486"/>
    <cellStyle name="_TableRowBorder 3 5 4 3 4" xfId="3487"/>
    <cellStyle name="_TableRowBorder 3 5 4 3 5" xfId="3488"/>
    <cellStyle name="_TableRowBorder 3 5 4 4" xfId="3489"/>
    <cellStyle name="_TableRowBorder 3 5 4 4 2" xfId="3490"/>
    <cellStyle name="_TableRowBorder 3 5 4 5" xfId="3491"/>
    <cellStyle name="_TableRowBorder 3 5 4 6" xfId="3492"/>
    <cellStyle name="_TableRowBorder 3 5 5" xfId="3493"/>
    <cellStyle name="_TableRowBorder 3 5 5 2" xfId="3494"/>
    <cellStyle name="_TableRowBorder 3 5 5 2 2" xfId="3495"/>
    <cellStyle name="_TableRowBorder 3 5 5 2 3" xfId="3496"/>
    <cellStyle name="_TableRowBorder 3 5 5 2 4" xfId="3497"/>
    <cellStyle name="_TableRowBorder 3 5 5 3" xfId="3498"/>
    <cellStyle name="_TableRowBorder 3 5 5 3 2" xfId="3499"/>
    <cellStyle name="_TableRowBorder 3 5 5 4" xfId="3500"/>
    <cellStyle name="_TableRowBorder 3 5 5 4 2" xfId="3501"/>
    <cellStyle name="_TableRowBorder 3 5 5 5" xfId="3502"/>
    <cellStyle name="_TableRowBorder 3 5 5 5 2" xfId="3503"/>
    <cellStyle name="_TableRowBorder 3 5 5 6" xfId="3504"/>
    <cellStyle name="_TableRowBorder 3 5 5 6 2" xfId="3505"/>
    <cellStyle name="_TableRowBorder 3 5 5 7" xfId="3506"/>
    <cellStyle name="_TableRowBorder 3 5 5 8" xfId="3507"/>
    <cellStyle name="_TableRowBorder 3 5 5 9" xfId="3508"/>
    <cellStyle name="_TableRowBorder 3 5 6" xfId="3509"/>
    <cellStyle name="_TableRowBorder 3 5 6 2" xfId="3510"/>
    <cellStyle name="_TableRowBorder 3 5 6 2 2" xfId="3511"/>
    <cellStyle name="_TableRowBorder 3 5 6 3" xfId="3512"/>
    <cellStyle name="_TableRowBorder 3 5 6 4" xfId="3513"/>
    <cellStyle name="_TableRowBorder 3 5 6 5" xfId="3514"/>
    <cellStyle name="_TableRowBorder 3 5 7" xfId="3515"/>
    <cellStyle name="_TableRowBorder 3 5 8" xfId="3516"/>
    <cellStyle name="_TableRowBorder 3 6" xfId="3517"/>
    <cellStyle name="_TableRowBorder 3 6 2" xfId="3518"/>
    <cellStyle name="_TableRowBorder 3 6 2 2" xfId="3519"/>
    <cellStyle name="_TableRowBorder 3 6 2 2 2" xfId="3520"/>
    <cellStyle name="_TableRowBorder 3 6 2 2 2 2" xfId="3521"/>
    <cellStyle name="_TableRowBorder 3 6 2 2 2 2 2" xfId="3522"/>
    <cellStyle name="_TableRowBorder 3 6 2 2 2 2 3" xfId="3523"/>
    <cellStyle name="_TableRowBorder 3 6 2 2 2 2 4" xfId="3524"/>
    <cellStyle name="_TableRowBorder 3 6 2 2 2 3" xfId="3525"/>
    <cellStyle name="_TableRowBorder 3 6 2 2 2 3 2" xfId="3526"/>
    <cellStyle name="_TableRowBorder 3 6 2 2 2 4" xfId="3527"/>
    <cellStyle name="_TableRowBorder 3 6 2 2 2 4 2" xfId="3528"/>
    <cellStyle name="_TableRowBorder 3 6 2 2 2 5" xfId="3529"/>
    <cellStyle name="_TableRowBorder 3 6 2 2 2 5 2" xfId="3530"/>
    <cellStyle name="_TableRowBorder 3 6 2 2 2 6" xfId="3531"/>
    <cellStyle name="_TableRowBorder 3 6 2 2 2 6 2" xfId="3532"/>
    <cellStyle name="_TableRowBorder 3 6 2 2 2 7" xfId="3533"/>
    <cellStyle name="_TableRowBorder 3 6 2 2 2 8" xfId="3534"/>
    <cellStyle name="_TableRowBorder 3 6 2 2 2 9" xfId="3535"/>
    <cellStyle name="_TableRowBorder 3 6 2 2 3" xfId="3536"/>
    <cellStyle name="_TableRowBorder 3 6 2 2 3 2" xfId="3537"/>
    <cellStyle name="_TableRowBorder 3 6 2 2 3 2 2" xfId="3538"/>
    <cellStyle name="_TableRowBorder 3 6 2 2 3 3" xfId="3539"/>
    <cellStyle name="_TableRowBorder 3 6 2 2 3 4" xfId="3540"/>
    <cellStyle name="_TableRowBorder 3 6 2 2 3 5" xfId="3541"/>
    <cellStyle name="_TableRowBorder 3 6 2 2 4" xfId="3542"/>
    <cellStyle name="_TableRowBorder 3 6 2 2 5" xfId="3543"/>
    <cellStyle name="_TableRowBorder 3 6 2 3" xfId="3544"/>
    <cellStyle name="_TableRowBorder 3 6 2 3 2" xfId="3545"/>
    <cellStyle name="_TableRowBorder 3 6 2 3 2 2" xfId="3546"/>
    <cellStyle name="_TableRowBorder 3 6 2 3 2 2 2" xfId="3547"/>
    <cellStyle name="_TableRowBorder 3 6 2 3 2 2 3" xfId="3548"/>
    <cellStyle name="_TableRowBorder 3 6 2 3 2 2 4" xfId="3549"/>
    <cellStyle name="_TableRowBorder 3 6 2 3 2 3" xfId="3550"/>
    <cellStyle name="_TableRowBorder 3 6 2 3 2 3 2" xfId="3551"/>
    <cellStyle name="_TableRowBorder 3 6 2 3 2 4" xfId="3552"/>
    <cellStyle name="_TableRowBorder 3 6 2 3 2 4 2" xfId="3553"/>
    <cellStyle name="_TableRowBorder 3 6 2 3 2 5" xfId="3554"/>
    <cellStyle name="_TableRowBorder 3 6 2 3 2 5 2" xfId="3555"/>
    <cellStyle name="_TableRowBorder 3 6 2 3 2 6" xfId="3556"/>
    <cellStyle name="_TableRowBorder 3 6 2 3 2 6 2" xfId="3557"/>
    <cellStyle name="_TableRowBorder 3 6 2 3 2 7" xfId="3558"/>
    <cellStyle name="_TableRowBorder 3 6 2 3 2 8" xfId="3559"/>
    <cellStyle name="_TableRowBorder 3 6 2 3 2 9" xfId="3560"/>
    <cellStyle name="_TableRowBorder 3 6 2 3 3" xfId="3561"/>
    <cellStyle name="_TableRowBorder 3 6 2 3 3 2" xfId="3562"/>
    <cellStyle name="_TableRowBorder 3 6 2 3 3 2 2" xfId="3563"/>
    <cellStyle name="_TableRowBorder 3 6 2 3 3 3" xfId="3564"/>
    <cellStyle name="_TableRowBorder 3 6 2 3 3 4" xfId="3565"/>
    <cellStyle name="_TableRowBorder 3 6 2 3 3 5" xfId="3566"/>
    <cellStyle name="_TableRowBorder 3 6 2 3 4" xfId="3567"/>
    <cellStyle name="_TableRowBorder 3 6 2 3 4 2" xfId="3568"/>
    <cellStyle name="_TableRowBorder 3 6 2 3 5" xfId="3569"/>
    <cellStyle name="_TableRowBorder 3 6 2 3 6" xfId="3570"/>
    <cellStyle name="_TableRowBorder 3 6 2 4" xfId="3571"/>
    <cellStyle name="_TableRowBorder 3 6 2 4 2" xfId="3572"/>
    <cellStyle name="_TableRowBorder 3 6 2 4 2 2" xfId="3573"/>
    <cellStyle name="_TableRowBorder 3 6 2 4 2 3" xfId="3574"/>
    <cellStyle name="_TableRowBorder 3 6 2 4 2 4" xfId="3575"/>
    <cellStyle name="_TableRowBorder 3 6 2 4 3" xfId="3576"/>
    <cellStyle name="_TableRowBorder 3 6 2 4 3 2" xfId="3577"/>
    <cellStyle name="_TableRowBorder 3 6 2 4 4" xfId="3578"/>
    <cellStyle name="_TableRowBorder 3 6 2 4 4 2" xfId="3579"/>
    <cellStyle name="_TableRowBorder 3 6 2 4 5" xfId="3580"/>
    <cellStyle name="_TableRowBorder 3 6 2 4 5 2" xfId="3581"/>
    <cellStyle name="_TableRowBorder 3 6 2 4 6" xfId="3582"/>
    <cellStyle name="_TableRowBorder 3 6 2 4 6 2" xfId="3583"/>
    <cellStyle name="_TableRowBorder 3 6 2 4 7" xfId="3584"/>
    <cellStyle name="_TableRowBorder 3 6 2 4 8" xfId="3585"/>
    <cellStyle name="_TableRowBorder 3 6 2 4 9" xfId="3586"/>
    <cellStyle name="_TableRowBorder 3 6 2 5" xfId="3587"/>
    <cellStyle name="_TableRowBorder 3 6 2 5 2" xfId="3588"/>
    <cellStyle name="_TableRowBorder 3 6 2 5 2 2" xfId="3589"/>
    <cellStyle name="_TableRowBorder 3 6 2 5 3" xfId="3590"/>
    <cellStyle name="_TableRowBorder 3 6 2 5 4" xfId="3591"/>
    <cellStyle name="_TableRowBorder 3 6 2 5 5" xfId="3592"/>
    <cellStyle name="_TableRowBorder 3 6 2 6" xfId="3593"/>
    <cellStyle name="_TableRowBorder 3 6 2 7" xfId="3594"/>
    <cellStyle name="_TableRowBorder 3 6 3" xfId="3595"/>
    <cellStyle name="_TableRowBorder 3 6 3 2" xfId="3596"/>
    <cellStyle name="_TableRowBorder 3 6 3 2 2" xfId="3597"/>
    <cellStyle name="_TableRowBorder 3 6 3 2 2 2" xfId="3598"/>
    <cellStyle name="_TableRowBorder 3 6 3 2 2 3" xfId="3599"/>
    <cellStyle name="_TableRowBorder 3 6 3 2 2 4" xfId="3600"/>
    <cellStyle name="_TableRowBorder 3 6 3 2 3" xfId="3601"/>
    <cellStyle name="_TableRowBorder 3 6 3 2 3 2" xfId="3602"/>
    <cellStyle name="_TableRowBorder 3 6 3 2 4" xfId="3603"/>
    <cellStyle name="_TableRowBorder 3 6 3 2 4 2" xfId="3604"/>
    <cellStyle name="_TableRowBorder 3 6 3 2 5" xfId="3605"/>
    <cellStyle name="_TableRowBorder 3 6 3 2 5 2" xfId="3606"/>
    <cellStyle name="_TableRowBorder 3 6 3 2 6" xfId="3607"/>
    <cellStyle name="_TableRowBorder 3 6 3 2 6 2" xfId="3608"/>
    <cellStyle name="_TableRowBorder 3 6 3 2 7" xfId="3609"/>
    <cellStyle name="_TableRowBorder 3 6 3 2 8" xfId="3610"/>
    <cellStyle name="_TableRowBorder 3 6 3 2 9" xfId="3611"/>
    <cellStyle name="_TableRowBorder 3 6 3 3" xfId="3612"/>
    <cellStyle name="_TableRowBorder 3 6 3 3 2" xfId="3613"/>
    <cellStyle name="_TableRowBorder 3 6 3 3 2 2" xfId="3614"/>
    <cellStyle name="_TableRowBorder 3 6 3 3 3" xfId="3615"/>
    <cellStyle name="_TableRowBorder 3 6 3 3 4" xfId="3616"/>
    <cellStyle name="_TableRowBorder 3 6 3 3 5" xfId="3617"/>
    <cellStyle name="_TableRowBorder 3 6 3 4" xfId="3618"/>
    <cellStyle name="_TableRowBorder 3 6 3 5" xfId="3619"/>
    <cellStyle name="_TableRowBorder 3 6 4" xfId="3620"/>
    <cellStyle name="_TableRowBorder 3 6 4 2" xfId="3621"/>
    <cellStyle name="_TableRowBorder 3 6 4 2 2" xfId="3622"/>
    <cellStyle name="_TableRowBorder 3 6 4 2 2 2" xfId="3623"/>
    <cellStyle name="_TableRowBorder 3 6 4 2 2 3" xfId="3624"/>
    <cellStyle name="_TableRowBorder 3 6 4 2 2 4" xfId="3625"/>
    <cellStyle name="_TableRowBorder 3 6 4 2 3" xfId="3626"/>
    <cellStyle name="_TableRowBorder 3 6 4 2 3 2" xfId="3627"/>
    <cellStyle name="_TableRowBorder 3 6 4 2 4" xfId="3628"/>
    <cellStyle name="_TableRowBorder 3 6 4 2 4 2" xfId="3629"/>
    <cellStyle name="_TableRowBorder 3 6 4 2 5" xfId="3630"/>
    <cellStyle name="_TableRowBorder 3 6 4 2 5 2" xfId="3631"/>
    <cellStyle name="_TableRowBorder 3 6 4 2 6" xfId="3632"/>
    <cellStyle name="_TableRowBorder 3 6 4 2 6 2" xfId="3633"/>
    <cellStyle name="_TableRowBorder 3 6 4 2 7" xfId="3634"/>
    <cellStyle name="_TableRowBorder 3 6 4 2 8" xfId="3635"/>
    <cellStyle name="_TableRowBorder 3 6 4 2 9" xfId="3636"/>
    <cellStyle name="_TableRowBorder 3 6 4 3" xfId="3637"/>
    <cellStyle name="_TableRowBorder 3 6 4 3 2" xfId="3638"/>
    <cellStyle name="_TableRowBorder 3 6 4 3 2 2" xfId="3639"/>
    <cellStyle name="_TableRowBorder 3 6 4 3 3" xfId="3640"/>
    <cellStyle name="_TableRowBorder 3 6 4 3 4" xfId="3641"/>
    <cellStyle name="_TableRowBorder 3 6 4 3 5" xfId="3642"/>
    <cellStyle name="_TableRowBorder 3 6 4 4" xfId="3643"/>
    <cellStyle name="_TableRowBorder 3 6 4 4 2" xfId="3644"/>
    <cellStyle name="_TableRowBorder 3 6 4 5" xfId="3645"/>
    <cellStyle name="_TableRowBorder 3 6 4 6" xfId="3646"/>
    <cellStyle name="_TableRowBorder 3 6 5" xfId="3647"/>
    <cellStyle name="_TableRowBorder 3 6 5 2" xfId="3648"/>
    <cellStyle name="_TableRowBorder 3 6 5 2 2" xfId="3649"/>
    <cellStyle name="_TableRowBorder 3 6 5 2 3" xfId="3650"/>
    <cellStyle name="_TableRowBorder 3 6 5 2 4" xfId="3651"/>
    <cellStyle name="_TableRowBorder 3 6 5 3" xfId="3652"/>
    <cellStyle name="_TableRowBorder 3 6 5 3 2" xfId="3653"/>
    <cellStyle name="_TableRowBorder 3 6 5 4" xfId="3654"/>
    <cellStyle name="_TableRowBorder 3 6 5 4 2" xfId="3655"/>
    <cellStyle name="_TableRowBorder 3 6 5 5" xfId="3656"/>
    <cellStyle name="_TableRowBorder 3 6 5 5 2" xfId="3657"/>
    <cellStyle name="_TableRowBorder 3 6 5 6" xfId="3658"/>
    <cellStyle name="_TableRowBorder 3 6 5 6 2" xfId="3659"/>
    <cellStyle name="_TableRowBorder 3 6 5 7" xfId="3660"/>
    <cellStyle name="_TableRowBorder 3 6 5 8" xfId="3661"/>
    <cellStyle name="_TableRowBorder 3 6 5 9" xfId="3662"/>
    <cellStyle name="_TableRowBorder 3 6 6" xfId="3663"/>
    <cellStyle name="_TableRowBorder 3 6 6 2" xfId="3664"/>
    <cellStyle name="_TableRowBorder 3 6 6 2 2" xfId="3665"/>
    <cellStyle name="_TableRowBorder 3 6 6 3" xfId="3666"/>
    <cellStyle name="_TableRowBorder 3 6 6 4" xfId="3667"/>
    <cellStyle name="_TableRowBorder 3 6 6 5" xfId="3668"/>
    <cellStyle name="_TableRowBorder 3 6 7" xfId="3669"/>
    <cellStyle name="_TableRowBorder 3 6 8" xfId="3670"/>
    <cellStyle name="_TableRowBorder 3 7" xfId="3671"/>
    <cellStyle name="_TableRowBorder 3 7 2" xfId="3672"/>
    <cellStyle name="_TableRowBorder 3 7 2 2" xfId="3673"/>
    <cellStyle name="_TableRowBorder 3 7 2 2 2" xfId="3674"/>
    <cellStyle name="_TableRowBorder 3 7 2 2 2 2" xfId="3675"/>
    <cellStyle name="_TableRowBorder 3 7 2 2 2 3" xfId="3676"/>
    <cellStyle name="_TableRowBorder 3 7 2 2 2 4" xfId="3677"/>
    <cellStyle name="_TableRowBorder 3 7 2 2 3" xfId="3678"/>
    <cellStyle name="_TableRowBorder 3 7 2 2 3 2" xfId="3679"/>
    <cellStyle name="_TableRowBorder 3 7 2 2 4" xfId="3680"/>
    <cellStyle name="_TableRowBorder 3 7 2 2 4 2" xfId="3681"/>
    <cellStyle name="_TableRowBorder 3 7 2 2 5" xfId="3682"/>
    <cellStyle name="_TableRowBorder 3 7 2 2 5 2" xfId="3683"/>
    <cellStyle name="_TableRowBorder 3 7 2 2 6" xfId="3684"/>
    <cellStyle name="_TableRowBorder 3 7 2 2 6 2" xfId="3685"/>
    <cellStyle name="_TableRowBorder 3 7 2 2 7" xfId="3686"/>
    <cellStyle name="_TableRowBorder 3 7 2 2 8" xfId="3687"/>
    <cellStyle name="_TableRowBorder 3 7 2 2 9" xfId="3688"/>
    <cellStyle name="_TableRowBorder 3 7 2 3" xfId="3689"/>
    <cellStyle name="_TableRowBorder 3 7 2 3 2" xfId="3690"/>
    <cellStyle name="_TableRowBorder 3 7 2 3 2 2" xfId="3691"/>
    <cellStyle name="_TableRowBorder 3 7 2 3 3" xfId="3692"/>
    <cellStyle name="_TableRowBorder 3 7 2 3 4" xfId="3693"/>
    <cellStyle name="_TableRowBorder 3 7 2 3 5" xfId="3694"/>
    <cellStyle name="_TableRowBorder 3 7 2 4" xfId="3695"/>
    <cellStyle name="_TableRowBorder 3 7 2 5" xfId="3696"/>
    <cellStyle name="_TableRowBorder 3 7 3" xfId="3697"/>
    <cellStyle name="_TableRowBorder 3 7 3 2" xfId="3698"/>
    <cellStyle name="_TableRowBorder 3 7 3 2 2" xfId="3699"/>
    <cellStyle name="_TableRowBorder 3 7 3 2 2 2" xfId="3700"/>
    <cellStyle name="_TableRowBorder 3 7 3 2 2 3" xfId="3701"/>
    <cellStyle name="_TableRowBorder 3 7 3 2 2 4" xfId="3702"/>
    <cellStyle name="_TableRowBorder 3 7 3 2 3" xfId="3703"/>
    <cellStyle name="_TableRowBorder 3 7 3 2 3 2" xfId="3704"/>
    <cellStyle name="_TableRowBorder 3 7 3 2 4" xfId="3705"/>
    <cellStyle name="_TableRowBorder 3 7 3 2 4 2" xfId="3706"/>
    <cellStyle name="_TableRowBorder 3 7 3 2 5" xfId="3707"/>
    <cellStyle name="_TableRowBorder 3 7 3 2 5 2" xfId="3708"/>
    <cellStyle name="_TableRowBorder 3 7 3 2 6" xfId="3709"/>
    <cellStyle name="_TableRowBorder 3 7 3 2 6 2" xfId="3710"/>
    <cellStyle name="_TableRowBorder 3 7 3 2 7" xfId="3711"/>
    <cellStyle name="_TableRowBorder 3 7 3 2 8" xfId="3712"/>
    <cellStyle name="_TableRowBorder 3 7 3 2 9" xfId="3713"/>
    <cellStyle name="_TableRowBorder 3 7 3 3" xfId="3714"/>
    <cellStyle name="_TableRowBorder 3 7 3 3 2" xfId="3715"/>
    <cellStyle name="_TableRowBorder 3 7 3 3 2 2" xfId="3716"/>
    <cellStyle name="_TableRowBorder 3 7 3 3 3" xfId="3717"/>
    <cellStyle name="_TableRowBorder 3 7 3 3 4" xfId="3718"/>
    <cellStyle name="_TableRowBorder 3 7 3 3 5" xfId="3719"/>
    <cellStyle name="_TableRowBorder 3 7 3 4" xfId="3720"/>
    <cellStyle name="_TableRowBorder 3 7 3 4 2" xfId="3721"/>
    <cellStyle name="_TableRowBorder 3 7 3 5" xfId="3722"/>
    <cellStyle name="_TableRowBorder 3 7 3 6" xfId="3723"/>
    <cellStyle name="_TableRowBorder 3 7 4" xfId="3724"/>
    <cellStyle name="_TableRowBorder 3 7 4 2" xfId="3725"/>
    <cellStyle name="_TableRowBorder 3 7 4 2 2" xfId="3726"/>
    <cellStyle name="_TableRowBorder 3 7 4 2 3" xfId="3727"/>
    <cellStyle name="_TableRowBorder 3 7 4 2 4" xfId="3728"/>
    <cellStyle name="_TableRowBorder 3 7 4 3" xfId="3729"/>
    <cellStyle name="_TableRowBorder 3 7 4 3 2" xfId="3730"/>
    <cellStyle name="_TableRowBorder 3 7 4 4" xfId="3731"/>
    <cellStyle name="_TableRowBorder 3 7 4 4 2" xfId="3732"/>
    <cellStyle name="_TableRowBorder 3 7 4 5" xfId="3733"/>
    <cellStyle name="_TableRowBorder 3 7 4 5 2" xfId="3734"/>
    <cellStyle name="_TableRowBorder 3 7 4 6" xfId="3735"/>
    <cellStyle name="_TableRowBorder 3 7 4 6 2" xfId="3736"/>
    <cellStyle name="_TableRowBorder 3 7 4 7" xfId="3737"/>
    <cellStyle name="_TableRowBorder 3 7 4 8" xfId="3738"/>
    <cellStyle name="_TableRowBorder 3 7 4 9" xfId="3739"/>
    <cellStyle name="_TableRowBorder 3 7 5" xfId="3740"/>
    <cellStyle name="_TableRowBorder 3 7 5 2" xfId="3741"/>
    <cellStyle name="_TableRowBorder 3 7 5 2 2" xfId="3742"/>
    <cellStyle name="_TableRowBorder 3 7 5 3" xfId="3743"/>
    <cellStyle name="_TableRowBorder 3 7 5 4" xfId="3744"/>
    <cellStyle name="_TableRowBorder 3 7 5 5" xfId="3745"/>
    <cellStyle name="_TableRowBorder 3 7 6" xfId="3746"/>
    <cellStyle name="_TableRowBorder 3 7 7" xfId="3747"/>
    <cellStyle name="_TableRowBorder 3 8" xfId="3748"/>
    <cellStyle name="_TableRowBorder 3 8 2" xfId="3749"/>
    <cellStyle name="_TableRowBorder 3 8 2 2" xfId="3750"/>
    <cellStyle name="_TableRowBorder 3 8 2 2 2" xfId="3751"/>
    <cellStyle name="_TableRowBorder 3 8 2 2 3" xfId="3752"/>
    <cellStyle name="_TableRowBorder 3 8 2 2 4" xfId="3753"/>
    <cellStyle name="_TableRowBorder 3 8 2 3" xfId="3754"/>
    <cellStyle name="_TableRowBorder 3 8 2 3 2" xfId="3755"/>
    <cellStyle name="_TableRowBorder 3 8 2 4" xfId="3756"/>
    <cellStyle name="_TableRowBorder 3 8 2 4 2" xfId="3757"/>
    <cellStyle name="_TableRowBorder 3 8 2 5" xfId="3758"/>
    <cellStyle name="_TableRowBorder 3 8 2 5 2" xfId="3759"/>
    <cellStyle name="_TableRowBorder 3 8 2 6" xfId="3760"/>
    <cellStyle name="_TableRowBorder 3 8 2 6 2" xfId="3761"/>
    <cellStyle name="_TableRowBorder 3 8 2 7" xfId="3762"/>
    <cellStyle name="_TableRowBorder 3 8 2 8" xfId="3763"/>
    <cellStyle name="_TableRowBorder 3 8 2 9" xfId="3764"/>
    <cellStyle name="_TableRowBorder 3 8 3" xfId="3765"/>
    <cellStyle name="_TableRowBorder 3 8 3 2" xfId="3766"/>
    <cellStyle name="_TableRowBorder 3 8 3 2 2" xfId="3767"/>
    <cellStyle name="_TableRowBorder 3 8 3 3" xfId="3768"/>
    <cellStyle name="_TableRowBorder 3 8 3 4" xfId="3769"/>
    <cellStyle name="_TableRowBorder 3 8 3 5" xfId="3770"/>
    <cellStyle name="_TableRowBorder 3 8 4" xfId="3771"/>
    <cellStyle name="_TableRowBorder 3 8 5" xfId="3772"/>
    <cellStyle name="_TableRowBorder 3 9" xfId="3773"/>
    <cellStyle name="_TableRowBorder 3 9 2" xfId="3774"/>
    <cellStyle name="_TableRowBorder 3 9 2 2" xfId="3775"/>
    <cellStyle name="_TableRowBorder 3 9 2 2 2" xfId="3776"/>
    <cellStyle name="_TableRowBorder 3 9 2 2 3" xfId="3777"/>
    <cellStyle name="_TableRowBorder 3 9 2 2 4" xfId="3778"/>
    <cellStyle name="_TableRowBorder 3 9 2 3" xfId="3779"/>
    <cellStyle name="_TableRowBorder 3 9 2 3 2" xfId="3780"/>
    <cellStyle name="_TableRowBorder 3 9 2 4" xfId="3781"/>
    <cellStyle name="_TableRowBorder 3 9 2 4 2" xfId="3782"/>
    <cellStyle name="_TableRowBorder 3 9 2 5" xfId="3783"/>
    <cellStyle name="_TableRowBorder 3 9 2 5 2" xfId="3784"/>
    <cellStyle name="_TableRowBorder 3 9 2 6" xfId="3785"/>
    <cellStyle name="_TableRowBorder 3 9 2 6 2" xfId="3786"/>
    <cellStyle name="_TableRowBorder 3 9 2 7" xfId="3787"/>
    <cellStyle name="_TableRowBorder 3 9 2 8" xfId="3788"/>
    <cellStyle name="_TableRowBorder 3 9 2 9" xfId="3789"/>
    <cellStyle name="_TableRowBorder 3 9 3" xfId="3790"/>
    <cellStyle name="_TableRowBorder 3 9 3 2" xfId="3791"/>
    <cellStyle name="_TableRowBorder 3 9 3 2 2" xfId="3792"/>
    <cellStyle name="_TableRowBorder 3 9 3 3" xfId="3793"/>
    <cellStyle name="_TableRowBorder 3 9 3 4" xfId="3794"/>
    <cellStyle name="_TableRowBorder 3 9 3 5" xfId="3795"/>
    <cellStyle name="_TableRowBorder 3 9 4" xfId="3796"/>
    <cellStyle name="_TableRowBorder 3 9 4 2" xfId="3797"/>
    <cellStyle name="_TableRowBorder 3 9 5" xfId="3798"/>
    <cellStyle name="_TableRowBorder 3 9 6" xfId="3799"/>
    <cellStyle name="_TableRowBorder 4" xfId="3800"/>
    <cellStyle name="_TableRowBorder 4 10" xfId="3801"/>
    <cellStyle name="_TableRowBorder 4 10 2" xfId="3802"/>
    <cellStyle name="_TableRowBorder 4 10 2 2" xfId="3803"/>
    <cellStyle name="_TableRowBorder 4 10 3" xfId="3804"/>
    <cellStyle name="_TableRowBorder 4 10 4" xfId="3805"/>
    <cellStyle name="_TableRowBorder 4 10 5" xfId="3806"/>
    <cellStyle name="_TableRowBorder 4 11" xfId="3807"/>
    <cellStyle name="_TableRowBorder 4 12" xfId="3808"/>
    <cellStyle name="_TableRowBorder 4 2" xfId="3809"/>
    <cellStyle name="_TableRowBorder 4 2 2" xfId="3810"/>
    <cellStyle name="_TableRowBorder 4 2 2 2" xfId="3811"/>
    <cellStyle name="_TableRowBorder 4 2 2 2 2" xfId="3812"/>
    <cellStyle name="_TableRowBorder 4 2 2 2 2 2" xfId="3813"/>
    <cellStyle name="_TableRowBorder 4 2 2 2 2 2 2" xfId="3814"/>
    <cellStyle name="_TableRowBorder 4 2 2 2 2 2 3" xfId="3815"/>
    <cellStyle name="_TableRowBorder 4 2 2 2 2 2 4" xfId="3816"/>
    <cellStyle name="_TableRowBorder 4 2 2 2 2 3" xfId="3817"/>
    <cellStyle name="_TableRowBorder 4 2 2 2 2 3 2" xfId="3818"/>
    <cellStyle name="_TableRowBorder 4 2 2 2 2 4" xfId="3819"/>
    <cellStyle name="_TableRowBorder 4 2 2 2 2 4 2" xfId="3820"/>
    <cellStyle name="_TableRowBorder 4 2 2 2 2 5" xfId="3821"/>
    <cellStyle name="_TableRowBorder 4 2 2 2 2 5 2" xfId="3822"/>
    <cellStyle name="_TableRowBorder 4 2 2 2 2 6" xfId="3823"/>
    <cellStyle name="_TableRowBorder 4 2 2 2 2 6 2" xfId="3824"/>
    <cellStyle name="_TableRowBorder 4 2 2 2 2 7" xfId="3825"/>
    <cellStyle name="_TableRowBorder 4 2 2 2 2 8" xfId="3826"/>
    <cellStyle name="_TableRowBorder 4 2 2 2 2 9" xfId="3827"/>
    <cellStyle name="_TableRowBorder 4 2 2 2 3" xfId="3828"/>
    <cellStyle name="_TableRowBorder 4 2 2 2 3 2" xfId="3829"/>
    <cellStyle name="_TableRowBorder 4 2 2 2 3 2 2" xfId="3830"/>
    <cellStyle name="_TableRowBorder 4 2 2 2 3 3" xfId="3831"/>
    <cellStyle name="_TableRowBorder 4 2 2 2 3 4" xfId="3832"/>
    <cellStyle name="_TableRowBorder 4 2 2 2 3 5" xfId="3833"/>
    <cellStyle name="_TableRowBorder 4 2 2 2 4" xfId="3834"/>
    <cellStyle name="_TableRowBorder 4 2 2 2 5" xfId="3835"/>
    <cellStyle name="_TableRowBorder 4 2 2 3" xfId="3836"/>
    <cellStyle name="_TableRowBorder 4 2 2 3 2" xfId="3837"/>
    <cellStyle name="_TableRowBorder 4 2 2 3 2 2" xfId="3838"/>
    <cellStyle name="_TableRowBorder 4 2 2 3 2 2 2" xfId="3839"/>
    <cellStyle name="_TableRowBorder 4 2 2 3 2 2 3" xfId="3840"/>
    <cellStyle name="_TableRowBorder 4 2 2 3 2 2 4" xfId="3841"/>
    <cellStyle name="_TableRowBorder 4 2 2 3 2 3" xfId="3842"/>
    <cellStyle name="_TableRowBorder 4 2 2 3 2 3 2" xfId="3843"/>
    <cellStyle name="_TableRowBorder 4 2 2 3 2 4" xfId="3844"/>
    <cellStyle name="_TableRowBorder 4 2 2 3 2 4 2" xfId="3845"/>
    <cellStyle name="_TableRowBorder 4 2 2 3 2 5" xfId="3846"/>
    <cellStyle name="_TableRowBorder 4 2 2 3 2 5 2" xfId="3847"/>
    <cellStyle name="_TableRowBorder 4 2 2 3 2 6" xfId="3848"/>
    <cellStyle name="_TableRowBorder 4 2 2 3 2 6 2" xfId="3849"/>
    <cellStyle name="_TableRowBorder 4 2 2 3 2 7" xfId="3850"/>
    <cellStyle name="_TableRowBorder 4 2 2 3 2 8" xfId="3851"/>
    <cellStyle name="_TableRowBorder 4 2 2 3 2 9" xfId="3852"/>
    <cellStyle name="_TableRowBorder 4 2 2 3 3" xfId="3853"/>
    <cellStyle name="_TableRowBorder 4 2 2 3 3 2" xfId="3854"/>
    <cellStyle name="_TableRowBorder 4 2 2 3 3 2 2" xfId="3855"/>
    <cellStyle name="_TableRowBorder 4 2 2 3 3 3" xfId="3856"/>
    <cellStyle name="_TableRowBorder 4 2 2 3 3 4" xfId="3857"/>
    <cellStyle name="_TableRowBorder 4 2 2 3 3 5" xfId="3858"/>
    <cellStyle name="_TableRowBorder 4 2 2 3 4" xfId="3859"/>
    <cellStyle name="_TableRowBorder 4 2 2 3 4 2" xfId="3860"/>
    <cellStyle name="_TableRowBorder 4 2 2 3 5" xfId="3861"/>
    <cellStyle name="_TableRowBorder 4 2 2 3 6" xfId="3862"/>
    <cellStyle name="_TableRowBorder 4 2 2 4" xfId="3863"/>
    <cellStyle name="_TableRowBorder 4 2 2 4 2" xfId="3864"/>
    <cellStyle name="_TableRowBorder 4 2 2 4 2 2" xfId="3865"/>
    <cellStyle name="_TableRowBorder 4 2 2 4 2 3" xfId="3866"/>
    <cellStyle name="_TableRowBorder 4 2 2 4 2 4" xfId="3867"/>
    <cellStyle name="_TableRowBorder 4 2 2 4 3" xfId="3868"/>
    <cellStyle name="_TableRowBorder 4 2 2 4 3 2" xfId="3869"/>
    <cellStyle name="_TableRowBorder 4 2 2 4 4" xfId="3870"/>
    <cellStyle name="_TableRowBorder 4 2 2 4 4 2" xfId="3871"/>
    <cellStyle name="_TableRowBorder 4 2 2 4 5" xfId="3872"/>
    <cellStyle name="_TableRowBorder 4 2 2 4 5 2" xfId="3873"/>
    <cellStyle name="_TableRowBorder 4 2 2 4 6" xfId="3874"/>
    <cellStyle name="_TableRowBorder 4 2 2 4 6 2" xfId="3875"/>
    <cellStyle name="_TableRowBorder 4 2 2 4 7" xfId="3876"/>
    <cellStyle name="_TableRowBorder 4 2 2 4 8" xfId="3877"/>
    <cellStyle name="_TableRowBorder 4 2 2 4 9" xfId="3878"/>
    <cellStyle name="_TableRowBorder 4 2 2 5" xfId="3879"/>
    <cellStyle name="_TableRowBorder 4 2 2 5 2" xfId="3880"/>
    <cellStyle name="_TableRowBorder 4 2 2 5 2 2" xfId="3881"/>
    <cellStyle name="_TableRowBorder 4 2 2 5 3" xfId="3882"/>
    <cellStyle name="_TableRowBorder 4 2 2 5 4" xfId="3883"/>
    <cellStyle name="_TableRowBorder 4 2 2 5 5" xfId="3884"/>
    <cellStyle name="_TableRowBorder 4 2 2 6" xfId="3885"/>
    <cellStyle name="_TableRowBorder 4 2 2 7" xfId="3886"/>
    <cellStyle name="_TableRowBorder 4 2 3" xfId="3887"/>
    <cellStyle name="_TableRowBorder 4 2 3 2" xfId="3888"/>
    <cellStyle name="_TableRowBorder 4 2 3 2 2" xfId="3889"/>
    <cellStyle name="_TableRowBorder 4 2 3 2 2 2" xfId="3890"/>
    <cellStyle name="_TableRowBorder 4 2 3 2 2 3" xfId="3891"/>
    <cellStyle name="_TableRowBorder 4 2 3 2 2 4" xfId="3892"/>
    <cellStyle name="_TableRowBorder 4 2 3 2 3" xfId="3893"/>
    <cellStyle name="_TableRowBorder 4 2 3 2 3 2" xfId="3894"/>
    <cellStyle name="_TableRowBorder 4 2 3 2 4" xfId="3895"/>
    <cellStyle name="_TableRowBorder 4 2 3 2 4 2" xfId="3896"/>
    <cellStyle name="_TableRowBorder 4 2 3 2 5" xfId="3897"/>
    <cellStyle name="_TableRowBorder 4 2 3 2 5 2" xfId="3898"/>
    <cellStyle name="_TableRowBorder 4 2 3 2 6" xfId="3899"/>
    <cellStyle name="_TableRowBorder 4 2 3 2 6 2" xfId="3900"/>
    <cellStyle name="_TableRowBorder 4 2 3 2 7" xfId="3901"/>
    <cellStyle name="_TableRowBorder 4 2 3 2 8" xfId="3902"/>
    <cellStyle name="_TableRowBorder 4 2 3 2 9" xfId="3903"/>
    <cellStyle name="_TableRowBorder 4 2 3 3" xfId="3904"/>
    <cellStyle name="_TableRowBorder 4 2 3 3 2" xfId="3905"/>
    <cellStyle name="_TableRowBorder 4 2 3 3 2 2" xfId="3906"/>
    <cellStyle name="_TableRowBorder 4 2 3 3 3" xfId="3907"/>
    <cellStyle name="_TableRowBorder 4 2 3 3 4" xfId="3908"/>
    <cellStyle name="_TableRowBorder 4 2 3 3 5" xfId="3909"/>
    <cellStyle name="_TableRowBorder 4 2 3 4" xfId="3910"/>
    <cellStyle name="_TableRowBorder 4 2 3 5" xfId="3911"/>
    <cellStyle name="_TableRowBorder 4 2 4" xfId="3912"/>
    <cellStyle name="_TableRowBorder 4 2 4 2" xfId="3913"/>
    <cellStyle name="_TableRowBorder 4 2 4 2 2" xfId="3914"/>
    <cellStyle name="_TableRowBorder 4 2 4 2 2 2" xfId="3915"/>
    <cellStyle name="_TableRowBorder 4 2 4 2 2 3" xfId="3916"/>
    <cellStyle name="_TableRowBorder 4 2 4 2 2 4" xfId="3917"/>
    <cellStyle name="_TableRowBorder 4 2 4 2 3" xfId="3918"/>
    <cellStyle name="_TableRowBorder 4 2 4 2 3 2" xfId="3919"/>
    <cellStyle name="_TableRowBorder 4 2 4 2 4" xfId="3920"/>
    <cellStyle name="_TableRowBorder 4 2 4 2 4 2" xfId="3921"/>
    <cellStyle name="_TableRowBorder 4 2 4 2 5" xfId="3922"/>
    <cellStyle name="_TableRowBorder 4 2 4 2 5 2" xfId="3923"/>
    <cellStyle name="_TableRowBorder 4 2 4 2 6" xfId="3924"/>
    <cellStyle name="_TableRowBorder 4 2 4 2 6 2" xfId="3925"/>
    <cellStyle name="_TableRowBorder 4 2 4 2 7" xfId="3926"/>
    <cellStyle name="_TableRowBorder 4 2 4 2 8" xfId="3927"/>
    <cellStyle name="_TableRowBorder 4 2 4 2 9" xfId="3928"/>
    <cellStyle name="_TableRowBorder 4 2 4 3" xfId="3929"/>
    <cellStyle name="_TableRowBorder 4 2 4 3 2" xfId="3930"/>
    <cellStyle name="_TableRowBorder 4 2 4 3 2 2" xfId="3931"/>
    <cellStyle name="_TableRowBorder 4 2 4 3 3" xfId="3932"/>
    <cellStyle name="_TableRowBorder 4 2 4 3 4" xfId="3933"/>
    <cellStyle name="_TableRowBorder 4 2 4 3 5" xfId="3934"/>
    <cellStyle name="_TableRowBorder 4 2 4 4" xfId="3935"/>
    <cellStyle name="_TableRowBorder 4 2 4 4 2" xfId="3936"/>
    <cellStyle name="_TableRowBorder 4 2 4 5" xfId="3937"/>
    <cellStyle name="_TableRowBorder 4 2 4 6" xfId="3938"/>
    <cellStyle name="_TableRowBorder 4 2 5" xfId="3939"/>
    <cellStyle name="_TableRowBorder 4 2 5 2" xfId="3940"/>
    <cellStyle name="_TableRowBorder 4 2 5 2 2" xfId="3941"/>
    <cellStyle name="_TableRowBorder 4 2 5 2 3" xfId="3942"/>
    <cellStyle name="_TableRowBorder 4 2 5 2 4" xfId="3943"/>
    <cellStyle name="_TableRowBorder 4 2 5 3" xfId="3944"/>
    <cellStyle name="_TableRowBorder 4 2 5 3 2" xfId="3945"/>
    <cellStyle name="_TableRowBorder 4 2 5 4" xfId="3946"/>
    <cellStyle name="_TableRowBorder 4 2 5 4 2" xfId="3947"/>
    <cellStyle name="_TableRowBorder 4 2 5 5" xfId="3948"/>
    <cellStyle name="_TableRowBorder 4 2 5 5 2" xfId="3949"/>
    <cellStyle name="_TableRowBorder 4 2 5 6" xfId="3950"/>
    <cellStyle name="_TableRowBorder 4 2 5 6 2" xfId="3951"/>
    <cellStyle name="_TableRowBorder 4 2 5 7" xfId="3952"/>
    <cellStyle name="_TableRowBorder 4 2 5 8" xfId="3953"/>
    <cellStyle name="_TableRowBorder 4 2 5 9" xfId="3954"/>
    <cellStyle name="_TableRowBorder 4 2 6" xfId="3955"/>
    <cellStyle name="_TableRowBorder 4 2 6 2" xfId="3956"/>
    <cellStyle name="_TableRowBorder 4 2 6 2 2" xfId="3957"/>
    <cellStyle name="_TableRowBorder 4 2 6 3" xfId="3958"/>
    <cellStyle name="_TableRowBorder 4 2 6 4" xfId="3959"/>
    <cellStyle name="_TableRowBorder 4 2 6 5" xfId="3960"/>
    <cellStyle name="_TableRowBorder 4 2 7" xfId="3961"/>
    <cellStyle name="_TableRowBorder 4 2 8" xfId="3962"/>
    <cellStyle name="_TableRowBorder 4 3" xfId="3963"/>
    <cellStyle name="_TableRowBorder 4 3 2" xfId="3964"/>
    <cellStyle name="_TableRowBorder 4 3 2 2" xfId="3965"/>
    <cellStyle name="_TableRowBorder 4 3 2 2 2" xfId="3966"/>
    <cellStyle name="_TableRowBorder 4 3 2 2 2 2" xfId="3967"/>
    <cellStyle name="_TableRowBorder 4 3 2 2 2 2 2" xfId="3968"/>
    <cellStyle name="_TableRowBorder 4 3 2 2 2 2 3" xfId="3969"/>
    <cellStyle name="_TableRowBorder 4 3 2 2 2 2 4" xfId="3970"/>
    <cellStyle name="_TableRowBorder 4 3 2 2 2 3" xfId="3971"/>
    <cellStyle name="_TableRowBorder 4 3 2 2 2 3 2" xfId="3972"/>
    <cellStyle name="_TableRowBorder 4 3 2 2 2 4" xfId="3973"/>
    <cellStyle name="_TableRowBorder 4 3 2 2 2 4 2" xfId="3974"/>
    <cellStyle name="_TableRowBorder 4 3 2 2 2 5" xfId="3975"/>
    <cellStyle name="_TableRowBorder 4 3 2 2 2 5 2" xfId="3976"/>
    <cellStyle name="_TableRowBorder 4 3 2 2 2 6" xfId="3977"/>
    <cellStyle name="_TableRowBorder 4 3 2 2 2 6 2" xfId="3978"/>
    <cellStyle name="_TableRowBorder 4 3 2 2 2 7" xfId="3979"/>
    <cellStyle name="_TableRowBorder 4 3 2 2 2 8" xfId="3980"/>
    <cellStyle name="_TableRowBorder 4 3 2 2 2 9" xfId="3981"/>
    <cellStyle name="_TableRowBorder 4 3 2 2 3" xfId="3982"/>
    <cellStyle name="_TableRowBorder 4 3 2 2 3 2" xfId="3983"/>
    <cellStyle name="_TableRowBorder 4 3 2 2 3 2 2" xfId="3984"/>
    <cellStyle name="_TableRowBorder 4 3 2 2 3 3" xfId="3985"/>
    <cellStyle name="_TableRowBorder 4 3 2 2 3 4" xfId="3986"/>
    <cellStyle name="_TableRowBorder 4 3 2 2 3 5" xfId="3987"/>
    <cellStyle name="_TableRowBorder 4 3 2 2 4" xfId="3988"/>
    <cellStyle name="_TableRowBorder 4 3 2 2 5" xfId="3989"/>
    <cellStyle name="_TableRowBorder 4 3 2 3" xfId="3990"/>
    <cellStyle name="_TableRowBorder 4 3 2 3 2" xfId="3991"/>
    <cellStyle name="_TableRowBorder 4 3 2 3 2 2" xfId="3992"/>
    <cellStyle name="_TableRowBorder 4 3 2 3 2 2 2" xfId="3993"/>
    <cellStyle name="_TableRowBorder 4 3 2 3 2 2 3" xfId="3994"/>
    <cellStyle name="_TableRowBorder 4 3 2 3 2 2 4" xfId="3995"/>
    <cellStyle name="_TableRowBorder 4 3 2 3 2 3" xfId="3996"/>
    <cellStyle name="_TableRowBorder 4 3 2 3 2 3 2" xfId="3997"/>
    <cellStyle name="_TableRowBorder 4 3 2 3 2 4" xfId="3998"/>
    <cellStyle name="_TableRowBorder 4 3 2 3 2 4 2" xfId="3999"/>
    <cellStyle name="_TableRowBorder 4 3 2 3 2 5" xfId="4000"/>
    <cellStyle name="_TableRowBorder 4 3 2 3 2 5 2" xfId="4001"/>
    <cellStyle name="_TableRowBorder 4 3 2 3 2 6" xfId="4002"/>
    <cellStyle name="_TableRowBorder 4 3 2 3 2 6 2" xfId="4003"/>
    <cellStyle name="_TableRowBorder 4 3 2 3 2 7" xfId="4004"/>
    <cellStyle name="_TableRowBorder 4 3 2 3 2 8" xfId="4005"/>
    <cellStyle name="_TableRowBorder 4 3 2 3 2 9" xfId="4006"/>
    <cellStyle name="_TableRowBorder 4 3 2 3 3" xfId="4007"/>
    <cellStyle name="_TableRowBorder 4 3 2 3 3 2" xfId="4008"/>
    <cellStyle name="_TableRowBorder 4 3 2 3 3 2 2" xfId="4009"/>
    <cellStyle name="_TableRowBorder 4 3 2 3 3 3" xfId="4010"/>
    <cellStyle name="_TableRowBorder 4 3 2 3 3 4" xfId="4011"/>
    <cellStyle name="_TableRowBorder 4 3 2 3 3 5" xfId="4012"/>
    <cellStyle name="_TableRowBorder 4 3 2 3 4" xfId="4013"/>
    <cellStyle name="_TableRowBorder 4 3 2 3 4 2" xfId="4014"/>
    <cellStyle name="_TableRowBorder 4 3 2 3 5" xfId="4015"/>
    <cellStyle name="_TableRowBorder 4 3 2 3 6" xfId="4016"/>
    <cellStyle name="_TableRowBorder 4 3 2 4" xfId="4017"/>
    <cellStyle name="_TableRowBorder 4 3 2 4 2" xfId="4018"/>
    <cellStyle name="_TableRowBorder 4 3 2 4 2 2" xfId="4019"/>
    <cellStyle name="_TableRowBorder 4 3 2 4 2 3" xfId="4020"/>
    <cellStyle name="_TableRowBorder 4 3 2 4 2 4" xfId="4021"/>
    <cellStyle name="_TableRowBorder 4 3 2 4 3" xfId="4022"/>
    <cellStyle name="_TableRowBorder 4 3 2 4 3 2" xfId="4023"/>
    <cellStyle name="_TableRowBorder 4 3 2 4 4" xfId="4024"/>
    <cellStyle name="_TableRowBorder 4 3 2 4 4 2" xfId="4025"/>
    <cellStyle name="_TableRowBorder 4 3 2 4 5" xfId="4026"/>
    <cellStyle name="_TableRowBorder 4 3 2 4 5 2" xfId="4027"/>
    <cellStyle name="_TableRowBorder 4 3 2 4 6" xfId="4028"/>
    <cellStyle name="_TableRowBorder 4 3 2 4 6 2" xfId="4029"/>
    <cellStyle name="_TableRowBorder 4 3 2 4 7" xfId="4030"/>
    <cellStyle name="_TableRowBorder 4 3 2 4 8" xfId="4031"/>
    <cellStyle name="_TableRowBorder 4 3 2 4 9" xfId="4032"/>
    <cellStyle name="_TableRowBorder 4 3 2 5" xfId="4033"/>
    <cellStyle name="_TableRowBorder 4 3 2 5 2" xfId="4034"/>
    <cellStyle name="_TableRowBorder 4 3 2 5 2 2" xfId="4035"/>
    <cellStyle name="_TableRowBorder 4 3 2 5 3" xfId="4036"/>
    <cellStyle name="_TableRowBorder 4 3 2 5 4" xfId="4037"/>
    <cellStyle name="_TableRowBorder 4 3 2 5 5" xfId="4038"/>
    <cellStyle name="_TableRowBorder 4 3 2 6" xfId="4039"/>
    <cellStyle name="_TableRowBorder 4 3 2 7" xfId="4040"/>
    <cellStyle name="_TableRowBorder 4 3 3" xfId="4041"/>
    <cellStyle name="_TableRowBorder 4 3 3 2" xfId="4042"/>
    <cellStyle name="_TableRowBorder 4 3 3 2 2" xfId="4043"/>
    <cellStyle name="_TableRowBorder 4 3 3 2 2 2" xfId="4044"/>
    <cellStyle name="_TableRowBorder 4 3 3 2 2 3" xfId="4045"/>
    <cellStyle name="_TableRowBorder 4 3 3 2 2 4" xfId="4046"/>
    <cellStyle name="_TableRowBorder 4 3 3 2 3" xfId="4047"/>
    <cellStyle name="_TableRowBorder 4 3 3 2 3 2" xfId="4048"/>
    <cellStyle name="_TableRowBorder 4 3 3 2 4" xfId="4049"/>
    <cellStyle name="_TableRowBorder 4 3 3 2 4 2" xfId="4050"/>
    <cellStyle name="_TableRowBorder 4 3 3 2 5" xfId="4051"/>
    <cellStyle name="_TableRowBorder 4 3 3 2 5 2" xfId="4052"/>
    <cellStyle name="_TableRowBorder 4 3 3 2 6" xfId="4053"/>
    <cellStyle name="_TableRowBorder 4 3 3 2 6 2" xfId="4054"/>
    <cellStyle name="_TableRowBorder 4 3 3 2 7" xfId="4055"/>
    <cellStyle name="_TableRowBorder 4 3 3 2 8" xfId="4056"/>
    <cellStyle name="_TableRowBorder 4 3 3 2 9" xfId="4057"/>
    <cellStyle name="_TableRowBorder 4 3 3 3" xfId="4058"/>
    <cellStyle name="_TableRowBorder 4 3 3 3 2" xfId="4059"/>
    <cellStyle name="_TableRowBorder 4 3 3 3 2 2" xfId="4060"/>
    <cellStyle name="_TableRowBorder 4 3 3 3 3" xfId="4061"/>
    <cellStyle name="_TableRowBorder 4 3 3 3 4" xfId="4062"/>
    <cellStyle name="_TableRowBorder 4 3 3 3 5" xfId="4063"/>
    <cellStyle name="_TableRowBorder 4 3 3 4" xfId="4064"/>
    <cellStyle name="_TableRowBorder 4 3 3 5" xfId="4065"/>
    <cellStyle name="_TableRowBorder 4 3 4" xfId="4066"/>
    <cellStyle name="_TableRowBorder 4 3 4 2" xfId="4067"/>
    <cellStyle name="_TableRowBorder 4 3 4 2 2" xfId="4068"/>
    <cellStyle name="_TableRowBorder 4 3 4 2 2 2" xfId="4069"/>
    <cellStyle name="_TableRowBorder 4 3 4 2 2 3" xfId="4070"/>
    <cellStyle name="_TableRowBorder 4 3 4 2 2 4" xfId="4071"/>
    <cellStyle name="_TableRowBorder 4 3 4 2 3" xfId="4072"/>
    <cellStyle name="_TableRowBorder 4 3 4 2 3 2" xfId="4073"/>
    <cellStyle name="_TableRowBorder 4 3 4 2 4" xfId="4074"/>
    <cellStyle name="_TableRowBorder 4 3 4 2 4 2" xfId="4075"/>
    <cellStyle name="_TableRowBorder 4 3 4 2 5" xfId="4076"/>
    <cellStyle name="_TableRowBorder 4 3 4 2 5 2" xfId="4077"/>
    <cellStyle name="_TableRowBorder 4 3 4 2 6" xfId="4078"/>
    <cellStyle name="_TableRowBorder 4 3 4 2 6 2" xfId="4079"/>
    <cellStyle name="_TableRowBorder 4 3 4 2 7" xfId="4080"/>
    <cellStyle name="_TableRowBorder 4 3 4 2 8" xfId="4081"/>
    <cellStyle name="_TableRowBorder 4 3 4 2 9" xfId="4082"/>
    <cellStyle name="_TableRowBorder 4 3 4 3" xfId="4083"/>
    <cellStyle name="_TableRowBorder 4 3 4 3 2" xfId="4084"/>
    <cellStyle name="_TableRowBorder 4 3 4 3 2 2" xfId="4085"/>
    <cellStyle name="_TableRowBorder 4 3 4 3 3" xfId="4086"/>
    <cellStyle name="_TableRowBorder 4 3 4 3 4" xfId="4087"/>
    <cellStyle name="_TableRowBorder 4 3 4 3 5" xfId="4088"/>
    <cellStyle name="_TableRowBorder 4 3 4 4" xfId="4089"/>
    <cellStyle name="_TableRowBorder 4 3 4 4 2" xfId="4090"/>
    <cellStyle name="_TableRowBorder 4 3 4 5" xfId="4091"/>
    <cellStyle name="_TableRowBorder 4 3 4 6" xfId="4092"/>
    <cellStyle name="_TableRowBorder 4 3 5" xfId="4093"/>
    <cellStyle name="_TableRowBorder 4 3 5 2" xfId="4094"/>
    <cellStyle name="_TableRowBorder 4 3 5 2 2" xfId="4095"/>
    <cellStyle name="_TableRowBorder 4 3 5 2 3" xfId="4096"/>
    <cellStyle name="_TableRowBorder 4 3 5 2 4" xfId="4097"/>
    <cellStyle name="_TableRowBorder 4 3 5 3" xfId="4098"/>
    <cellStyle name="_TableRowBorder 4 3 5 3 2" xfId="4099"/>
    <cellStyle name="_TableRowBorder 4 3 5 4" xfId="4100"/>
    <cellStyle name="_TableRowBorder 4 3 5 4 2" xfId="4101"/>
    <cellStyle name="_TableRowBorder 4 3 5 5" xfId="4102"/>
    <cellStyle name="_TableRowBorder 4 3 5 5 2" xfId="4103"/>
    <cellStyle name="_TableRowBorder 4 3 5 6" xfId="4104"/>
    <cellStyle name="_TableRowBorder 4 3 5 6 2" xfId="4105"/>
    <cellStyle name="_TableRowBorder 4 3 5 7" xfId="4106"/>
    <cellStyle name="_TableRowBorder 4 3 5 8" xfId="4107"/>
    <cellStyle name="_TableRowBorder 4 3 5 9" xfId="4108"/>
    <cellStyle name="_TableRowBorder 4 3 6" xfId="4109"/>
    <cellStyle name="_TableRowBorder 4 3 6 2" xfId="4110"/>
    <cellStyle name="_TableRowBorder 4 3 6 2 2" xfId="4111"/>
    <cellStyle name="_TableRowBorder 4 3 6 3" xfId="4112"/>
    <cellStyle name="_TableRowBorder 4 3 6 4" xfId="4113"/>
    <cellStyle name="_TableRowBorder 4 3 6 5" xfId="4114"/>
    <cellStyle name="_TableRowBorder 4 3 7" xfId="4115"/>
    <cellStyle name="_TableRowBorder 4 3 8" xfId="4116"/>
    <cellStyle name="_TableRowBorder 4 4" xfId="4117"/>
    <cellStyle name="_TableRowBorder 4 4 2" xfId="4118"/>
    <cellStyle name="_TableRowBorder 4 4 2 2" xfId="4119"/>
    <cellStyle name="_TableRowBorder 4 4 2 2 2" xfId="4120"/>
    <cellStyle name="_TableRowBorder 4 4 2 2 2 2" xfId="4121"/>
    <cellStyle name="_TableRowBorder 4 4 2 2 2 2 2" xfId="4122"/>
    <cellStyle name="_TableRowBorder 4 4 2 2 2 2 3" xfId="4123"/>
    <cellStyle name="_TableRowBorder 4 4 2 2 2 2 4" xfId="4124"/>
    <cellStyle name="_TableRowBorder 4 4 2 2 2 3" xfId="4125"/>
    <cellStyle name="_TableRowBorder 4 4 2 2 2 3 2" xfId="4126"/>
    <cellStyle name="_TableRowBorder 4 4 2 2 2 4" xfId="4127"/>
    <cellStyle name="_TableRowBorder 4 4 2 2 2 4 2" xfId="4128"/>
    <cellStyle name="_TableRowBorder 4 4 2 2 2 5" xfId="4129"/>
    <cellStyle name="_TableRowBorder 4 4 2 2 2 5 2" xfId="4130"/>
    <cellStyle name="_TableRowBorder 4 4 2 2 2 6" xfId="4131"/>
    <cellStyle name="_TableRowBorder 4 4 2 2 2 6 2" xfId="4132"/>
    <cellStyle name="_TableRowBorder 4 4 2 2 2 7" xfId="4133"/>
    <cellStyle name="_TableRowBorder 4 4 2 2 2 8" xfId="4134"/>
    <cellStyle name="_TableRowBorder 4 4 2 2 2 9" xfId="4135"/>
    <cellStyle name="_TableRowBorder 4 4 2 2 3" xfId="4136"/>
    <cellStyle name="_TableRowBorder 4 4 2 2 3 2" xfId="4137"/>
    <cellStyle name="_TableRowBorder 4 4 2 2 3 2 2" xfId="4138"/>
    <cellStyle name="_TableRowBorder 4 4 2 2 3 3" xfId="4139"/>
    <cellStyle name="_TableRowBorder 4 4 2 2 3 4" xfId="4140"/>
    <cellStyle name="_TableRowBorder 4 4 2 2 3 5" xfId="4141"/>
    <cellStyle name="_TableRowBorder 4 4 2 2 4" xfId="4142"/>
    <cellStyle name="_TableRowBorder 4 4 2 2 5" xfId="4143"/>
    <cellStyle name="_TableRowBorder 4 4 2 3" xfId="4144"/>
    <cellStyle name="_TableRowBorder 4 4 2 3 2" xfId="4145"/>
    <cellStyle name="_TableRowBorder 4 4 2 3 2 2" xfId="4146"/>
    <cellStyle name="_TableRowBorder 4 4 2 3 2 2 2" xfId="4147"/>
    <cellStyle name="_TableRowBorder 4 4 2 3 2 2 3" xfId="4148"/>
    <cellStyle name="_TableRowBorder 4 4 2 3 2 2 4" xfId="4149"/>
    <cellStyle name="_TableRowBorder 4 4 2 3 2 3" xfId="4150"/>
    <cellStyle name="_TableRowBorder 4 4 2 3 2 3 2" xfId="4151"/>
    <cellStyle name="_TableRowBorder 4 4 2 3 2 4" xfId="4152"/>
    <cellStyle name="_TableRowBorder 4 4 2 3 2 4 2" xfId="4153"/>
    <cellStyle name="_TableRowBorder 4 4 2 3 2 5" xfId="4154"/>
    <cellStyle name="_TableRowBorder 4 4 2 3 2 5 2" xfId="4155"/>
    <cellStyle name="_TableRowBorder 4 4 2 3 2 6" xfId="4156"/>
    <cellStyle name="_TableRowBorder 4 4 2 3 2 6 2" xfId="4157"/>
    <cellStyle name="_TableRowBorder 4 4 2 3 2 7" xfId="4158"/>
    <cellStyle name="_TableRowBorder 4 4 2 3 2 8" xfId="4159"/>
    <cellStyle name="_TableRowBorder 4 4 2 3 2 9" xfId="4160"/>
    <cellStyle name="_TableRowBorder 4 4 2 3 3" xfId="4161"/>
    <cellStyle name="_TableRowBorder 4 4 2 3 3 2" xfId="4162"/>
    <cellStyle name="_TableRowBorder 4 4 2 3 3 2 2" xfId="4163"/>
    <cellStyle name="_TableRowBorder 4 4 2 3 3 3" xfId="4164"/>
    <cellStyle name="_TableRowBorder 4 4 2 3 3 4" xfId="4165"/>
    <cellStyle name="_TableRowBorder 4 4 2 3 3 5" xfId="4166"/>
    <cellStyle name="_TableRowBorder 4 4 2 3 4" xfId="4167"/>
    <cellStyle name="_TableRowBorder 4 4 2 3 4 2" xfId="4168"/>
    <cellStyle name="_TableRowBorder 4 4 2 3 5" xfId="4169"/>
    <cellStyle name="_TableRowBorder 4 4 2 3 6" xfId="4170"/>
    <cellStyle name="_TableRowBorder 4 4 2 4" xfId="4171"/>
    <cellStyle name="_TableRowBorder 4 4 2 4 2" xfId="4172"/>
    <cellStyle name="_TableRowBorder 4 4 2 4 2 2" xfId="4173"/>
    <cellStyle name="_TableRowBorder 4 4 2 4 2 3" xfId="4174"/>
    <cellStyle name="_TableRowBorder 4 4 2 4 2 4" xfId="4175"/>
    <cellStyle name="_TableRowBorder 4 4 2 4 3" xfId="4176"/>
    <cellStyle name="_TableRowBorder 4 4 2 4 3 2" xfId="4177"/>
    <cellStyle name="_TableRowBorder 4 4 2 4 4" xfId="4178"/>
    <cellStyle name="_TableRowBorder 4 4 2 4 4 2" xfId="4179"/>
    <cellStyle name="_TableRowBorder 4 4 2 4 5" xfId="4180"/>
    <cellStyle name="_TableRowBorder 4 4 2 4 5 2" xfId="4181"/>
    <cellStyle name="_TableRowBorder 4 4 2 4 6" xfId="4182"/>
    <cellStyle name="_TableRowBorder 4 4 2 4 6 2" xfId="4183"/>
    <cellStyle name="_TableRowBorder 4 4 2 4 7" xfId="4184"/>
    <cellStyle name="_TableRowBorder 4 4 2 4 8" xfId="4185"/>
    <cellStyle name="_TableRowBorder 4 4 2 4 9" xfId="4186"/>
    <cellStyle name="_TableRowBorder 4 4 2 5" xfId="4187"/>
    <cellStyle name="_TableRowBorder 4 4 2 5 2" xfId="4188"/>
    <cellStyle name="_TableRowBorder 4 4 2 5 2 2" xfId="4189"/>
    <cellStyle name="_TableRowBorder 4 4 2 5 3" xfId="4190"/>
    <cellStyle name="_TableRowBorder 4 4 2 5 4" xfId="4191"/>
    <cellStyle name="_TableRowBorder 4 4 2 5 5" xfId="4192"/>
    <cellStyle name="_TableRowBorder 4 4 2 6" xfId="4193"/>
    <cellStyle name="_TableRowBorder 4 4 2 7" xfId="4194"/>
    <cellStyle name="_TableRowBorder 4 4 3" xfId="4195"/>
    <cellStyle name="_TableRowBorder 4 4 3 2" xfId="4196"/>
    <cellStyle name="_TableRowBorder 4 4 3 2 2" xfId="4197"/>
    <cellStyle name="_TableRowBorder 4 4 3 2 2 2" xfId="4198"/>
    <cellStyle name="_TableRowBorder 4 4 3 2 2 3" xfId="4199"/>
    <cellStyle name="_TableRowBorder 4 4 3 2 2 4" xfId="4200"/>
    <cellStyle name="_TableRowBorder 4 4 3 2 3" xfId="4201"/>
    <cellStyle name="_TableRowBorder 4 4 3 2 3 2" xfId="4202"/>
    <cellStyle name="_TableRowBorder 4 4 3 2 4" xfId="4203"/>
    <cellStyle name="_TableRowBorder 4 4 3 2 4 2" xfId="4204"/>
    <cellStyle name="_TableRowBorder 4 4 3 2 5" xfId="4205"/>
    <cellStyle name="_TableRowBorder 4 4 3 2 5 2" xfId="4206"/>
    <cellStyle name="_TableRowBorder 4 4 3 2 6" xfId="4207"/>
    <cellStyle name="_TableRowBorder 4 4 3 2 6 2" xfId="4208"/>
    <cellStyle name="_TableRowBorder 4 4 3 2 7" xfId="4209"/>
    <cellStyle name="_TableRowBorder 4 4 3 2 8" xfId="4210"/>
    <cellStyle name="_TableRowBorder 4 4 3 2 9" xfId="4211"/>
    <cellStyle name="_TableRowBorder 4 4 3 3" xfId="4212"/>
    <cellStyle name="_TableRowBorder 4 4 3 3 2" xfId="4213"/>
    <cellStyle name="_TableRowBorder 4 4 3 3 2 2" xfId="4214"/>
    <cellStyle name="_TableRowBorder 4 4 3 3 3" xfId="4215"/>
    <cellStyle name="_TableRowBorder 4 4 3 3 4" xfId="4216"/>
    <cellStyle name="_TableRowBorder 4 4 3 3 5" xfId="4217"/>
    <cellStyle name="_TableRowBorder 4 4 3 4" xfId="4218"/>
    <cellStyle name="_TableRowBorder 4 4 3 5" xfId="4219"/>
    <cellStyle name="_TableRowBorder 4 4 4" xfId="4220"/>
    <cellStyle name="_TableRowBorder 4 4 4 2" xfId="4221"/>
    <cellStyle name="_TableRowBorder 4 4 4 2 2" xfId="4222"/>
    <cellStyle name="_TableRowBorder 4 4 4 2 2 2" xfId="4223"/>
    <cellStyle name="_TableRowBorder 4 4 4 2 2 3" xfId="4224"/>
    <cellStyle name="_TableRowBorder 4 4 4 2 2 4" xfId="4225"/>
    <cellStyle name="_TableRowBorder 4 4 4 2 3" xfId="4226"/>
    <cellStyle name="_TableRowBorder 4 4 4 2 3 2" xfId="4227"/>
    <cellStyle name="_TableRowBorder 4 4 4 2 4" xfId="4228"/>
    <cellStyle name="_TableRowBorder 4 4 4 2 4 2" xfId="4229"/>
    <cellStyle name="_TableRowBorder 4 4 4 2 5" xfId="4230"/>
    <cellStyle name="_TableRowBorder 4 4 4 2 5 2" xfId="4231"/>
    <cellStyle name="_TableRowBorder 4 4 4 2 6" xfId="4232"/>
    <cellStyle name="_TableRowBorder 4 4 4 2 6 2" xfId="4233"/>
    <cellStyle name="_TableRowBorder 4 4 4 2 7" xfId="4234"/>
    <cellStyle name="_TableRowBorder 4 4 4 2 8" xfId="4235"/>
    <cellStyle name="_TableRowBorder 4 4 4 2 9" xfId="4236"/>
    <cellStyle name="_TableRowBorder 4 4 4 3" xfId="4237"/>
    <cellStyle name="_TableRowBorder 4 4 4 3 2" xfId="4238"/>
    <cellStyle name="_TableRowBorder 4 4 4 3 2 2" xfId="4239"/>
    <cellStyle name="_TableRowBorder 4 4 4 3 3" xfId="4240"/>
    <cellStyle name="_TableRowBorder 4 4 4 3 4" xfId="4241"/>
    <cellStyle name="_TableRowBorder 4 4 4 3 5" xfId="4242"/>
    <cellStyle name="_TableRowBorder 4 4 4 4" xfId="4243"/>
    <cellStyle name="_TableRowBorder 4 4 4 4 2" xfId="4244"/>
    <cellStyle name="_TableRowBorder 4 4 4 5" xfId="4245"/>
    <cellStyle name="_TableRowBorder 4 4 4 6" xfId="4246"/>
    <cellStyle name="_TableRowBorder 4 4 5" xfId="4247"/>
    <cellStyle name="_TableRowBorder 4 4 5 2" xfId="4248"/>
    <cellStyle name="_TableRowBorder 4 4 5 2 2" xfId="4249"/>
    <cellStyle name="_TableRowBorder 4 4 5 2 3" xfId="4250"/>
    <cellStyle name="_TableRowBorder 4 4 5 2 4" xfId="4251"/>
    <cellStyle name="_TableRowBorder 4 4 5 3" xfId="4252"/>
    <cellStyle name="_TableRowBorder 4 4 5 3 2" xfId="4253"/>
    <cellStyle name="_TableRowBorder 4 4 5 4" xfId="4254"/>
    <cellStyle name="_TableRowBorder 4 4 5 4 2" xfId="4255"/>
    <cellStyle name="_TableRowBorder 4 4 5 5" xfId="4256"/>
    <cellStyle name="_TableRowBorder 4 4 5 5 2" xfId="4257"/>
    <cellStyle name="_TableRowBorder 4 4 5 6" xfId="4258"/>
    <cellStyle name="_TableRowBorder 4 4 5 6 2" xfId="4259"/>
    <cellStyle name="_TableRowBorder 4 4 5 7" xfId="4260"/>
    <cellStyle name="_TableRowBorder 4 4 5 8" xfId="4261"/>
    <cellStyle name="_TableRowBorder 4 4 5 9" xfId="4262"/>
    <cellStyle name="_TableRowBorder 4 4 6" xfId="4263"/>
    <cellStyle name="_TableRowBorder 4 4 6 2" xfId="4264"/>
    <cellStyle name="_TableRowBorder 4 4 6 2 2" xfId="4265"/>
    <cellStyle name="_TableRowBorder 4 4 6 3" xfId="4266"/>
    <cellStyle name="_TableRowBorder 4 4 6 4" xfId="4267"/>
    <cellStyle name="_TableRowBorder 4 4 6 5" xfId="4268"/>
    <cellStyle name="_TableRowBorder 4 4 7" xfId="4269"/>
    <cellStyle name="_TableRowBorder 4 4 8" xfId="4270"/>
    <cellStyle name="_TableRowBorder 4 5" xfId="4271"/>
    <cellStyle name="_TableRowBorder 4 5 2" xfId="4272"/>
    <cellStyle name="_TableRowBorder 4 5 2 2" xfId="4273"/>
    <cellStyle name="_TableRowBorder 4 5 2 2 2" xfId="4274"/>
    <cellStyle name="_TableRowBorder 4 5 2 2 2 2" xfId="4275"/>
    <cellStyle name="_TableRowBorder 4 5 2 2 2 2 2" xfId="4276"/>
    <cellStyle name="_TableRowBorder 4 5 2 2 2 2 3" xfId="4277"/>
    <cellStyle name="_TableRowBorder 4 5 2 2 2 2 4" xfId="4278"/>
    <cellStyle name="_TableRowBorder 4 5 2 2 2 3" xfId="4279"/>
    <cellStyle name="_TableRowBorder 4 5 2 2 2 3 2" xfId="4280"/>
    <cellStyle name="_TableRowBorder 4 5 2 2 2 4" xfId="4281"/>
    <cellStyle name="_TableRowBorder 4 5 2 2 2 4 2" xfId="4282"/>
    <cellStyle name="_TableRowBorder 4 5 2 2 2 5" xfId="4283"/>
    <cellStyle name="_TableRowBorder 4 5 2 2 2 5 2" xfId="4284"/>
    <cellStyle name="_TableRowBorder 4 5 2 2 2 6" xfId="4285"/>
    <cellStyle name="_TableRowBorder 4 5 2 2 2 6 2" xfId="4286"/>
    <cellStyle name="_TableRowBorder 4 5 2 2 2 7" xfId="4287"/>
    <cellStyle name="_TableRowBorder 4 5 2 2 2 8" xfId="4288"/>
    <cellStyle name="_TableRowBorder 4 5 2 2 2 9" xfId="4289"/>
    <cellStyle name="_TableRowBorder 4 5 2 2 3" xfId="4290"/>
    <cellStyle name="_TableRowBorder 4 5 2 2 3 2" xfId="4291"/>
    <cellStyle name="_TableRowBorder 4 5 2 2 3 2 2" xfId="4292"/>
    <cellStyle name="_TableRowBorder 4 5 2 2 3 3" xfId="4293"/>
    <cellStyle name="_TableRowBorder 4 5 2 2 3 4" xfId="4294"/>
    <cellStyle name="_TableRowBorder 4 5 2 2 3 5" xfId="4295"/>
    <cellStyle name="_TableRowBorder 4 5 2 2 4" xfId="4296"/>
    <cellStyle name="_TableRowBorder 4 5 2 2 5" xfId="4297"/>
    <cellStyle name="_TableRowBorder 4 5 2 3" xfId="4298"/>
    <cellStyle name="_TableRowBorder 4 5 2 3 2" xfId="4299"/>
    <cellStyle name="_TableRowBorder 4 5 2 3 2 2" xfId="4300"/>
    <cellStyle name="_TableRowBorder 4 5 2 3 2 2 2" xfId="4301"/>
    <cellStyle name="_TableRowBorder 4 5 2 3 2 2 3" xfId="4302"/>
    <cellStyle name="_TableRowBorder 4 5 2 3 2 2 4" xfId="4303"/>
    <cellStyle name="_TableRowBorder 4 5 2 3 2 3" xfId="4304"/>
    <cellStyle name="_TableRowBorder 4 5 2 3 2 3 2" xfId="4305"/>
    <cellStyle name="_TableRowBorder 4 5 2 3 2 4" xfId="4306"/>
    <cellStyle name="_TableRowBorder 4 5 2 3 2 4 2" xfId="4307"/>
    <cellStyle name="_TableRowBorder 4 5 2 3 2 5" xfId="4308"/>
    <cellStyle name="_TableRowBorder 4 5 2 3 2 5 2" xfId="4309"/>
    <cellStyle name="_TableRowBorder 4 5 2 3 2 6" xfId="4310"/>
    <cellStyle name="_TableRowBorder 4 5 2 3 2 6 2" xfId="4311"/>
    <cellStyle name="_TableRowBorder 4 5 2 3 2 7" xfId="4312"/>
    <cellStyle name="_TableRowBorder 4 5 2 3 2 8" xfId="4313"/>
    <cellStyle name="_TableRowBorder 4 5 2 3 2 9" xfId="4314"/>
    <cellStyle name="_TableRowBorder 4 5 2 3 3" xfId="4315"/>
    <cellStyle name="_TableRowBorder 4 5 2 3 3 2" xfId="4316"/>
    <cellStyle name="_TableRowBorder 4 5 2 3 3 2 2" xfId="4317"/>
    <cellStyle name="_TableRowBorder 4 5 2 3 3 3" xfId="4318"/>
    <cellStyle name="_TableRowBorder 4 5 2 3 3 4" xfId="4319"/>
    <cellStyle name="_TableRowBorder 4 5 2 3 3 5" xfId="4320"/>
    <cellStyle name="_TableRowBorder 4 5 2 3 4" xfId="4321"/>
    <cellStyle name="_TableRowBorder 4 5 2 3 4 2" xfId="4322"/>
    <cellStyle name="_TableRowBorder 4 5 2 3 5" xfId="4323"/>
    <cellStyle name="_TableRowBorder 4 5 2 3 6" xfId="4324"/>
    <cellStyle name="_TableRowBorder 4 5 2 4" xfId="4325"/>
    <cellStyle name="_TableRowBorder 4 5 2 4 2" xfId="4326"/>
    <cellStyle name="_TableRowBorder 4 5 2 4 2 2" xfId="4327"/>
    <cellStyle name="_TableRowBorder 4 5 2 4 2 3" xfId="4328"/>
    <cellStyle name="_TableRowBorder 4 5 2 4 2 4" xfId="4329"/>
    <cellStyle name="_TableRowBorder 4 5 2 4 3" xfId="4330"/>
    <cellStyle name="_TableRowBorder 4 5 2 4 3 2" xfId="4331"/>
    <cellStyle name="_TableRowBorder 4 5 2 4 4" xfId="4332"/>
    <cellStyle name="_TableRowBorder 4 5 2 4 4 2" xfId="4333"/>
    <cellStyle name="_TableRowBorder 4 5 2 4 5" xfId="4334"/>
    <cellStyle name="_TableRowBorder 4 5 2 4 5 2" xfId="4335"/>
    <cellStyle name="_TableRowBorder 4 5 2 4 6" xfId="4336"/>
    <cellStyle name="_TableRowBorder 4 5 2 4 6 2" xfId="4337"/>
    <cellStyle name="_TableRowBorder 4 5 2 4 7" xfId="4338"/>
    <cellStyle name="_TableRowBorder 4 5 2 4 8" xfId="4339"/>
    <cellStyle name="_TableRowBorder 4 5 2 4 9" xfId="4340"/>
    <cellStyle name="_TableRowBorder 4 5 2 5" xfId="4341"/>
    <cellStyle name="_TableRowBorder 4 5 2 5 2" xfId="4342"/>
    <cellStyle name="_TableRowBorder 4 5 2 5 2 2" xfId="4343"/>
    <cellStyle name="_TableRowBorder 4 5 2 5 3" xfId="4344"/>
    <cellStyle name="_TableRowBorder 4 5 2 5 4" xfId="4345"/>
    <cellStyle name="_TableRowBorder 4 5 2 5 5" xfId="4346"/>
    <cellStyle name="_TableRowBorder 4 5 2 6" xfId="4347"/>
    <cellStyle name="_TableRowBorder 4 5 2 7" xfId="4348"/>
    <cellStyle name="_TableRowBorder 4 5 3" xfId="4349"/>
    <cellStyle name="_TableRowBorder 4 5 3 2" xfId="4350"/>
    <cellStyle name="_TableRowBorder 4 5 3 2 2" xfId="4351"/>
    <cellStyle name="_TableRowBorder 4 5 3 2 2 2" xfId="4352"/>
    <cellStyle name="_TableRowBorder 4 5 3 2 2 3" xfId="4353"/>
    <cellStyle name="_TableRowBorder 4 5 3 2 2 4" xfId="4354"/>
    <cellStyle name="_TableRowBorder 4 5 3 2 3" xfId="4355"/>
    <cellStyle name="_TableRowBorder 4 5 3 2 3 2" xfId="4356"/>
    <cellStyle name="_TableRowBorder 4 5 3 2 4" xfId="4357"/>
    <cellStyle name="_TableRowBorder 4 5 3 2 4 2" xfId="4358"/>
    <cellStyle name="_TableRowBorder 4 5 3 2 5" xfId="4359"/>
    <cellStyle name="_TableRowBorder 4 5 3 2 5 2" xfId="4360"/>
    <cellStyle name="_TableRowBorder 4 5 3 2 6" xfId="4361"/>
    <cellStyle name="_TableRowBorder 4 5 3 2 6 2" xfId="4362"/>
    <cellStyle name="_TableRowBorder 4 5 3 2 7" xfId="4363"/>
    <cellStyle name="_TableRowBorder 4 5 3 2 8" xfId="4364"/>
    <cellStyle name="_TableRowBorder 4 5 3 2 9" xfId="4365"/>
    <cellStyle name="_TableRowBorder 4 5 3 3" xfId="4366"/>
    <cellStyle name="_TableRowBorder 4 5 3 3 2" xfId="4367"/>
    <cellStyle name="_TableRowBorder 4 5 3 3 2 2" xfId="4368"/>
    <cellStyle name="_TableRowBorder 4 5 3 3 3" xfId="4369"/>
    <cellStyle name="_TableRowBorder 4 5 3 3 4" xfId="4370"/>
    <cellStyle name="_TableRowBorder 4 5 3 3 5" xfId="4371"/>
    <cellStyle name="_TableRowBorder 4 5 3 4" xfId="4372"/>
    <cellStyle name="_TableRowBorder 4 5 3 5" xfId="4373"/>
    <cellStyle name="_TableRowBorder 4 5 4" xfId="4374"/>
    <cellStyle name="_TableRowBorder 4 5 4 2" xfId="4375"/>
    <cellStyle name="_TableRowBorder 4 5 4 2 2" xfId="4376"/>
    <cellStyle name="_TableRowBorder 4 5 4 2 2 2" xfId="4377"/>
    <cellStyle name="_TableRowBorder 4 5 4 2 2 3" xfId="4378"/>
    <cellStyle name="_TableRowBorder 4 5 4 2 2 4" xfId="4379"/>
    <cellStyle name="_TableRowBorder 4 5 4 2 3" xfId="4380"/>
    <cellStyle name="_TableRowBorder 4 5 4 2 3 2" xfId="4381"/>
    <cellStyle name="_TableRowBorder 4 5 4 2 4" xfId="4382"/>
    <cellStyle name="_TableRowBorder 4 5 4 2 4 2" xfId="4383"/>
    <cellStyle name="_TableRowBorder 4 5 4 2 5" xfId="4384"/>
    <cellStyle name="_TableRowBorder 4 5 4 2 5 2" xfId="4385"/>
    <cellStyle name="_TableRowBorder 4 5 4 2 6" xfId="4386"/>
    <cellStyle name="_TableRowBorder 4 5 4 2 6 2" xfId="4387"/>
    <cellStyle name="_TableRowBorder 4 5 4 2 7" xfId="4388"/>
    <cellStyle name="_TableRowBorder 4 5 4 2 8" xfId="4389"/>
    <cellStyle name="_TableRowBorder 4 5 4 2 9" xfId="4390"/>
    <cellStyle name="_TableRowBorder 4 5 4 3" xfId="4391"/>
    <cellStyle name="_TableRowBorder 4 5 4 3 2" xfId="4392"/>
    <cellStyle name="_TableRowBorder 4 5 4 3 2 2" xfId="4393"/>
    <cellStyle name="_TableRowBorder 4 5 4 3 3" xfId="4394"/>
    <cellStyle name="_TableRowBorder 4 5 4 3 4" xfId="4395"/>
    <cellStyle name="_TableRowBorder 4 5 4 3 5" xfId="4396"/>
    <cellStyle name="_TableRowBorder 4 5 4 4" xfId="4397"/>
    <cellStyle name="_TableRowBorder 4 5 4 4 2" xfId="4398"/>
    <cellStyle name="_TableRowBorder 4 5 4 5" xfId="4399"/>
    <cellStyle name="_TableRowBorder 4 5 4 6" xfId="4400"/>
    <cellStyle name="_TableRowBorder 4 5 5" xfId="4401"/>
    <cellStyle name="_TableRowBorder 4 5 5 2" xfId="4402"/>
    <cellStyle name="_TableRowBorder 4 5 5 2 2" xfId="4403"/>
    <cellStyle name="_TableRowBorder 4 5 5 2 3" xfId="4404"/>
    <cellStyle name="_TableRowBorder 4 5 5 2 4" xfId="4405"/>
    <cellStyle name="_TableRowBorder 4 5 5 3" xfId="4406"/>
    <cellStyle name="_TableRowBorder 4 5 5 3 2" xfId="4407"/>
    <cellStyle name="_TableRowBorder 4 5 5 4" xfId="4408"/>
    <cellStyle name="_TableRowBorder 4 5 5 4 2" xfId="4409"/>
    <cellStyle name="_TableRowBorder 4 5 5 5" xfId="4410"/>
    <cellStyle name="_TableRowBorder 4 5 5 5 2" xfId="4411"/>
    <cellStyle name="_TableRowBorder 4 5 5 6" xfId="4412"/>
    <cellStyle name="_TableRowBorder 4 5 5 6 2" xfId="4413"/>
    <cellStyle name="_TableRowBorder 4 5 5 7" xfId="4414"/>
    <cellStyle name="_TableRowBorder 4 5 5 8" xfId="4415"/>
    <cellStyle name="_TableRowBorder 4 5 5 9" xfId="4416"/>
    <cellStyle name="_TableRowBorder 4 5 6" xfId="4417"/>
    <cellStyle name="_TableRowBorder 4 5 6 2" xfId="4418"/>
    <cellStyle name="_TableRowBorder 4 5 6 2 2" xfId="4419"/>
    <cellStyle name="_TableRowBorder 4 5 6 3" xfId="4420"/>
    <cellStyle name="_TableRowBorder 4 5 6 4" xfId="4421"/>
    <cellStyle name="_TableRowBorder 4 5 6 5" xfId="4422"/>
    <cellStyle name="_TableRowBorder 4 5 7" xfId="4423"/>
    <cellStyle name="_TableRowBorder 4 5 8" xfId="4424"/>
    <cellStyle name="_TableRowBorder 4 6" xfId="4425"/>
    <cellStyle name="_TableRowBorder 4 6 2" xfId="4426"/>
    <cellStyle name="_TableRowBorder 4 6 2 2" xfId="4427"/>
    <cellStyle name="_TableRowBorder 4 6 2 2 2" xfId="4428"/>
    <cellStyle name="_TableRowBorder 4 6 2 2 2 2" xfId="4429"/>
    <cellStyle name="_TableRowBorder 4 6 2 2 2 3" xfId="4430"/>
    <cellStyle name="_TableRowBorder 4 6 2 2 2 4" xfId="4431"/>
    <cellStyle name="_TableRowBorder 4 6 2 2 3" xfId="4432"/>
    <cellStyle name="_TableRowBorder 4 6 2 2 3 2" xfId="4433"/>
    <cellStyle name="_TableRowBorder 4 6 2 2 4" xfId="4434"/>
    <cellStyle name="_TableRowBorder 4 6 2 2 4 2" xfId="4435"/>
    <cellStyle name="_TableRowBorder 4 6 2 2 5" xfId="4436"/>
    <cellStyle name="_TableRowBorder 4 6 2 2 5 2" xfId="4437"/>
    <cellStyle name="_TableRowBorder 4 6 2 2 6" xfId="4438"/>
    <cellStyle name="_TableRowBorder 4 6 2 2 6 2" xfId="4439"/>
    <cellStyle name="_TableRowBorder 4 6 2 2 7" xfId="4440"/>
    <cellStyle name="_TableRowBorder 4 6 2 2 8" xfId="4441"/>
    <cellStyle name="_TableRowBorder 4 6 2 2 9" xfId="4442"/>
    <cellStyle name="_TableRowBorder 4 6 2 3" xfId="4443"/>
    <cellStyle name="_TableRowBorder 4 6 2 3 2" xfId="4444"/>
    <cellStyle name="_TableRowBorder 4 6 2 3 2 2" xfId="4445"/>
    <cellStyle name="_TableRowBorder 4 6 2 3 3" xfId="4446"/>
    <cellStyle name="_TableRowBorder 4 6 2 3 4" xfId="4447"/>
    <cellStyle name="_TableRowBorder 4 6 2 3 5" xfId="4448"/>
    <cellStyle name="_TableRowBorder 4 6 2 4" xfId="4449"/>
    <cellStyle name="_TableRowBorder 4 6 2 5" xfId="4450"/>
    <cellStyle name="_TableRowBorder 4 6 3" xfId="4451"/>
    <cellStyle name="_TableRowBorder 4 6 3 2" xfId="4452"/>
    <cellStyle name="_TableRowBorder 4 6 3 2 2" xfId="4453"/>
    <cellStyle name="_TableRowBorder 4 6 3 2 2 2" xfId="4454"/>
    <cellStyle name="_TableRowBorder 4 6 3 2 2 3" xfId="4455"/>
    <cellStyle name="_TableRowBorder 4 6 3 2 2 4" xfId="4456"/>
    <cellStyle name="_TableRowBorder 4 6 3 2 3" xfId="4457"/>
    <cellStyle name="_TableRowBorder 4 6 3 2 3 2" xfId="4458"/>
    <cellStyle name="_TableRowBorder 4 6 3 2 4" xfId="4459"/>
    <cellStyle name="_TableRowBorder 4 6 3 2 4 2" xfId="4460"/>
    <cellStyle name="_TableRowBorder 4 6 3 2 5" xfId="4461"/>
    <cellStyle name="_TableRowBorder 4 6 3 2 5 2" xfId="4462"/>
    <cellStyle name="_TableRowBorder 4 6 3 2 6" xfId="4463"/>
    <cellStyle name="_TableRowBorder 4 6 3 2 6 2" xfId="4464"/>
    <cellStyle name="_TableRowBorder 4 6 3 2 7" xfId="4465"/>
    <cellStyle name="_TableRowBorder 4 6 3 2 8" xfId="4466"/>
    <cellStyle name="_TableRowBorder 4 6 3 2 9" xfId="4467"/>
    <cellStyle name="_TableRowBorder 4 6 3 3" xfId="4468"/>
    <cellStyle name="_TableRowBorder 4 6 3 3 2" xfId="4469"/>
    <cellStyle name="_TableRowBorder 4 6 3 3 2 2" xfId="4470"/>
    <cellStyle name="_TableRowBorder 4 6 3 3 3" xfId="4471"/>
    <cellStyle name="_TableRowBorder 4 6 3 3 4" xfId="4472"/>
    <cellStyle name="_TableRowBorder 4 6 3 3 5" xfId="4473"/>
    <cellStyle name="_TableRowBorder 4 6 3 4" xfId="4474"/>
    <cellStyle name="_TableRowBorder 4 6 3 4 2" xfId="4475"/>
    <cellStyle name="_TableRowBorder 4 6 3 5" xfId="4476"/>
    <cellStyle name="_TableRowBorder 4 6 3 6" xfId="4477"/>
    <cellStyle name="_TableRowBorder 4 6 4" xfId="4478"/>
    <cellStyle name="_TableRowBorder 4 6 4 2" xfId="4479"/>
    <cellStyle name="_TableRowBorder 4 6 4 2 2" xfId="4480"/>
    <cellStyle name="_TableRowBorder 4 6 4 2 3" xfId="4481"/>
    <cellStyle name="_TableRowBorder 4 6 4 2 4" xfId="4482"/>
    <cellStyle name="_TableRowBorder 4 6 4 3" xfId="4483"/>
    <cellStyle name="_TableRowBorder 4 6 4 3 2" xfId="4484"/>
    <cellStyle name="_TableRowBorder 4 6 4 4" xfId="4485"/>
    <cellStyle name="_TableRowBorder 4 6 4 4 2" xfId="4486"/>
    <cellStyle name="_TableRowBorder 4 6 4 5" xfId="4487"/>
    <cellStyle name="_TableRowBorder 4 6 4 5 2" xfId="4488"/>
    <cellStyle name="_TableRowBorder 4 6 4 6" xfId="4489"/>
    <cellStyle name="_TableRowBorder 4 6 4 6 2" xfId="4490"/>
    <cellStyle name="_TableRowBorder 4 6 4 7" xfId="4491"/>
    <cellStyle name="_TableRowBorder 4 6 4 8" xfId="4492"/>
    <cellStyle name="_TableRowBorder 4 6 4 9" xfId="4493"/>
    <cellStyle name="_TableRowBorder 4 6 5" xfId="4494"/>
    <cellStyle name="_TableRowBorder 4 6 5 2" xfId="4495"/>
    <cellStyle name="_TableRowBorder 4 6 5 2 2" xfId="4496"/>
    <cellStyle name="_TableRowBorder 4 6 5 3" xfId="4497"/>
    <cellStyle name="_TableRowBorder 4 6 5 4" xfId="4498"/>
    <cellStyle name="_TableRowBorder 4 6 5 5" xfId="4499"/>
    <cellStyle name="_TableRowBorder 4 6 6" xfId="4500"/>
    <cellStyle name="_TableRowBorder 4 6 7" xfId="4501"/>
    <cellStyle name="_TableRowBorder 4 7" xfId="4502"/>
    <cellStyle name="_TableRowBorder 4 7 2" xfId="4503"/>
    <cellStyle name="_TableRowBorder 4 7 2 2" xfId="4504"/>
    <cellStyle name="_TableRowBorder 4 7 2 2 2" xfId="4505"/>
    <cellStyle name="_TableRowBorder 4 7 2 2 3" xfId="4506"/>
    <cellStyle name="_TableRowBorder 4 7 2 2 4" xfId="4507"/>
    <cellStyle name="_TableRowBorder 4 7 2 3" xfId="4508"/>
    <cellStyle name="_TableRowBorder 4 7 2 3 2" xfId="4509"/>
    <cellStyle name="_TableRowBorder 4 7 2 4" xfId="4510"/>
    <cellStyle name="_TableRowBorder 4 7 2 4 2" xfId="4511"/>
    <cellStyle name="_TableRowBorder 4 7 2 5" xfId="4512"/>
    <cellStyle name="_TableRowBorder 4 7 2 5 2" xfId="4513"/>
    <cellStyle name="_TableRowBorder 4 7 2 6" xfId="4514"/>
    <cellStyle name="_TableRowBorder 4 7 2 6 2" xfId="4515"/>
    <cellStyle name="_TableRowBorder 4 7 2 7" xfId="4516"/>
    <cellStyle name="_TableRowBorder 4 7 2 8" xfId="4517"/>
    <cellStyle name="_TableRowBorder 4 7 2 9" xfId="4518"/>
    <cellStyle name="_TableRowBorder 4 7 3" xfId="4519"/>
    <cellStyle name="_TableRowBorder 4 7 3 2" xfId="4520"/>
    <cellStyle name="_TableRowBorder 4 7 3 2 2" xfId="4521"/>
    <cellStyle name="_TableRowBorder 4 7 3 3" xfId="4522"/>
    <cellStyle name="_TableRowBorder 4 7 3 4" xfId="4523"/>
    <cellStyle name="_TableRowBorder 4 7 3 5" xfId="4524"/>
    <cellStyle name="_TableRowBorder 4 7 4" xfId="4525"/>
    <cellStyle name="_TableRowBorder 4 7 5" xfId="4526"/>
    <cellStyle name="_TableRowBorder 4 8" xfId="4527"/>
    <cellStyle name="_TableRowBorder 4 8 2" xfId="4528"/>
    <cellStyle name="_TableRowBorder 4 8 2 2" xfId="4529"/>
    <cellStyle name="_TableRowBorder 4 8 2 2 2" xfId="4530"/>
    <cellStyle name="_TableRowBorder 4 8 2 2 3" xfId="4531"/>
    <cellStyle name="_TableRowBorder 4 8 2 2 4" xfId="4532"/>
    <cellStyle name="_TableRowBorder 4 8 2 3" xfId="4533"/>
    <cellStyle name="_TableRowBorder 4 8 2 3 2" xfId="4534"/>
    <cellStyle name="_TableRowBorder 4 8 2 4" xfId="4535"/>
    <cellStyle name="_TableRowBorder 4 8 2 4 2" xfId="4536"/>
    <cellStyle name="_TableRowBorder 4 8 2 5" xfId="4537"/>
    <cellStyle name="_TableRowBorder 4 8 2 5 2" xfId="4538"/>
    <cellStyle name="_TableRowBorder 4 8 2 6" xfId="4539"/>
    <cellStyle name="_TableRowBorder 4 8 2 6 2" xfId="4540"/>
    <cellStyle name="_TableRowBorder 4 8 2 7" xfId="4541"/>
    <cellStyle name="_TableRowBorder 4 8 2 8" xfId="4542"/>
    <cellStyle name="_TableRowBorder 4 8 2 9" xfId="4543"/>
    <cellStyle name="_TableRowBorder 4 8 3" xfId="4544"/>
    <cellStyle name="_TableRowBorder 4 8 3 2" xfId="4545"/>
    <cellStyle name="_TableRowBorder 4 8 3 2 2" xfId="4546"/>
    <cellStyle name="_TableRowBorder 4 8 3 3" xfId="4547"/>
    <cellStyle name="_TableRowBorder 4 8 3 4" xfId="4548"/>
    <cellStyle name="_TableRowBorder 4 8 3 5" xfId="4549"/>
    <cellStyle name="_TableRowBorder 4 8 4" xfId="4550"/>
    <cellStyle name="_TableRowBorder 4 8 4 2" xfId="4551"/>
    <cellStyle name="_TableRowBorder 4 8 5" xfId="4552"/>
    <cellStyle name="_TableRowBorder 4 8 6" xfId="4553"/>
    <cellStyle name="_TableRowBorder 4 9" xfId="4554"/>
    <cellStyle name="_TableRowBorder 4 9 2" xfId="4555"/>
    <cellStyle name="_TableRowBorder 4 9 2 2" xfId="4556"/>
    <cellStyle name="_TableRowBorder 4 9 2 3" xfId="4557"/>
    <cellStyle name="_TableRowBorder 4 9 2 4" xfId="4558"/>
    <cellStyle name="_TableRowBorder 4 9 3" xfId="4559"/>
    <cellStyle name="_TableRowBorder 4 9 3 2" xfId="4560"/>
    <cellStyle name="_TableRowBorder 4 9 4" xfId="4561"/>
    <cellStyle name="_TableRowBorder 4 9 4 2" xfId="4562"/>
    <cellStyle name="_TableRowBorder 4 9 5" xfId="4563"/>
    <cellStyle name="_TableRowBorder 4 9 5 2" xfId="4564"/>
    <cellStyle name="_TableRowBorder 4 9 6" xfId="4565"/>
    <cellStyle name="_TableRowBorder 4 9 6 2" xfId="4566"/>
    <cellStyle name="_TableRowBorder 4 9 7" xfId="4567"/>
    <cellStyle name="_TableRowBorder 4 9 8" xfId="4568"/>
    <cellStyle name="_TableRowBorder 4 9 9" xfId="4569"/>
    <cellStyle name="_TableRowBorder 5" xfId="4570"/>
    <cellStyle name="_TableRowBorder 5 2" xfId="4571"/>
    <cellStyle name="_TableRowBorder 5 2 2" xfId="4572"/>
    <cellStyle name="_TableRowBorder 5 2 2 2" xfId="4573"/>
    <cellStyle name="_TableRowBorder 5 2 2 2 2" xfId="4574"/>
    <cellStyle name="_TableRowBorder 5 2 2 2 2 2" xfId="4575"/>
    <cellStyle name="_TableRowBorder 5 2 2 2 2 3" xfId="4576"/>
    <cellStyle name="_TableRowBorder 5 2 2 2 2 4" xfId="4577"/>
    <cellStyle name="_TableRowBorder 5 2 2 2 3" xfId="4578"/>
    <cellStyle name="_TableRowBorder 5 2 2 2 3 2" xfId="4579"/>
    <cellStyle name="_TableRowBorder 5 2 2 2 4" xfId="4580"/>
    <cellStyle name="_TableRowBorder 5 2 2 2 4 2" xfId="4581"/>
    <cellStyle name="_TableRowBorder 5 2 2 2 5" xfId="4582"/>
    <cellStyle name="_TableRowBorder 5 2 2 2 5 2" xfId="4583"/>
    <cellStyle name="_TableRowBorder 5 2 2 2 6" xfId="4584"/>
    <cellStyle name="_TableRowBorder 5 2 2 2 6 2" xfId="4585"/>
    <cellStyle name="_TableRowBorder 5 2 2 2 7" xfId="4586"/>
    <cellStyle name="_TableRowBorder 5 2 2 2 8" xfId="4587"/>
    <cellStyle name="_TableRowBorder 5 2 2 2 9" xfId="4588"/>
    <cellStyle name="_TableRowBorder 5 2 2 3" xfId="4589"/>
    <cellStyle name="_TableRowBorder 5 2 2 3 2" xfId="4590"/>
    <cellStyle name="_TableRowBorder 5 2 2 3 2 2" xfId="4591"/>
    <cellStyle name="_TableRowBorder 5 2 2 3 3" xfId="4592"/>
    <cellStyle name="_TableRowBorder 5 2 2 3 4" xfId="4593"/>
    <cellStyle name="_TableRowBorder 5 2 2 3 5" xfId="4594"/>
    <cellStyle name="_TableRowBorder 5 2 2 4" xfId="4595"/>
    <cellStyle name="_TableRowBorder 5 2 2 5" xfId="4596"/>
    <cellStyle name="_TableRowBorder 5 2 3" xfId="4597"/>
    <cellStyle name="_TableRowBorder 5 2 3 2" xfId="4598"/>
    <cellStyle name="_TableRowBorder 5 2 3 2 2" xfId="4599"/>
    <cellStyle name="_TableRowBorder 5 2 3 2 2 2" xfId="4600"/>
    <cellStyle name="_TableRowBorder 5 2 3 2 2 3" xfId="4601"/>
    <cellStyle name="_TableRowBorder 5 2 3 2 2 4" xfId="4602"/>
    <cellStyle name="_TableRowBorder 5 2 3 2 3" xfId="4603"/>
    <cellStyle name="_TableRowBorder 5 2 3 2 3 2" xfId="4604"/>
    <cellStyle name="_TableRowBorder 5 2 3 2 4" xfId="4605"/>
    <cellStyle name="_TableRowBorder 5 2 3 2 4 2" xfId="4606"/>
    <cellStyle name="_TableRowBorder 5 2 3 2 5" xfId="4607"/>
    <cellStyle name="_TableRowBorder 5 2 3 2 5 2" xfId="4608"/>
    <cellStyle name="_TableRowBorder 5 2 3 2 6" xfId="4609"/>
    <cellStyle name="_TableRowBorder 5 2 3 2 6 2" xfId="4610"/>
    <cellStyle name="_TableRowBorder 5 2 3 2 7" xfId="4611"/>
    <cellStyle name="_TableRowBorder 5 2 3 2 8" xfId="4612"/>
    <cellStyle name="_TableRowBorder 5 2 3 2 9" xfId="4613"/>
    <cellStyle name="_TableRowBorder 5 2 3 3" xfId="4614"/>
    <cellStyle name="_TableRowBorder 5 2 3 3 2" xfId="4615"/>
    <cellStyle name="_TableRowBorder 5 2 3 3 2 2" xfId="4616"/>
    <cellStyle name="_TableRowBorder 5 2 3 3 3" xfId="4617"/>
    <cellStyle name="_TableRowBorder 5 2 3 3 4" xfId="4618"/>
    <cellStyle name="_TableRowBorder 5 2 3 3 5" xfId="4619"/>
    <cellStyle name="_TableRowBorder 5 2 3 4" xfId="4620"/>
    <cellStyle name="_TableRowBorder 5 2 3 4 2" xfId="4621"/>
    <cellStyle name="_TableRowBorder 5 2 3 5" xfId="4622"/>
    <cellStyle name="_TableRowBorder 5 2 3 6" xfId="4623"/>
    <cellStyle name="_TableRowBorder 5 2 4" xfId="4624"/>
    <cellStyle name="_TableRowBorder 5 2 4 2" xfId="4625"/>
    <cellStyle name="_TableRowBorder 5 2 4 2 2" xfId="4626"/>
    <cellStyle name="_TableRowBorder 5 2 4 2 3" xfId="4627"/>
    <cellStyle name="_TableRowBorder 5 2 4 2 4" xfId="4628"/>
    <cellStyle name="_TableRowBorder 5 2 4 3" xfId="4629"/>
    <cellStyle name="_TableRowBorder 5 2 4 3 2" xfId="4630"/>
    <cellStyle name="_TableRowBorder 5 2 4 4" xfId="4631"/>
    <cellStyle name="_TableRowBorder 5 2 4 4 2" xfId="4632"/>
    <cellStyle name="_TableRowBorder 5 2 4 5" xfId="4633"/>
    <cellStyle name="_TableRowBorder 5 2 4 5 2" xfId="4634"/>
    <cellStyle name="_TableRowBorder 5 2 4 6" xfId="4635"/>
    <cellStyle name="_TableRowBorder 5 2 4 6 2" xfId="4636"/>
    <cellStyle name="_TableRowBorder 5 2 4 7" xfId="4637"/>
    <cellStyle name="_TableRowBorder 5 2 4 8" xfId="4638"/>
    <cellStyle name="_TableRowBorder 5 2 4 9" xfId="4639"/>
    <cellStyle name="_TableRowBorder 5 2 5" xfId="4640"/>
    <cellStyle name="_TableRowBorder 5 2 5 2" xfId="4641"/>
    <cellStyle name="_TableRowBorder 5 2 5 2 2" xfId="4642"/>
    <cellStyle name="_TableRowBorder 5 2 5 3" xfId="4643"/>
    <cellStyle name="_TableRowBorder 5 2 5 4" xfId="4644"/>
    <cellStyle name="_TableRowBorder 5 2 5 5" xfId="4645"/>
    <cellStyle name="_TableRowBorder 5 2 6" xfId="4646"/>
    <cellStyle name="_TableRowBorder 5 2 7" xfId="4647"/>
    <cellStyle name="_TableRowBorder 5 3" xfId="4648"/>
    <cellStyle name="_TableRowBorder 5 3 2" xfId="4649"/>
    <cellStyle name="_TableRowBorder 5 3 2 2" xfId="4650"/>
    <cellStyle name="_TableRowBorder 5 3 2 2 2" xfId="4651"/>
    <cellStyle name="_TableRowBorder 5 3 2 2 3" xfId="4652"/>
    <cellStyle name="_TableRowBorder 5 3 2 2 4" xfId="4653"/>
    <cellStyle name="_TableRowBorder 5 3 2 3" xfId="4654"/>
    <cellStyle name="_TableRowBorder 5 3 2 3 2" xfId="4655"/>
    <cellStyle name="_TableRowBorder 5 3 2 4" xfId="4656"/>
    <cellStyle name="_TableRowBorder 5 3 2 4 2" xfId="4657"/>
    <cellStyle name="_TableRowBorder 5 3 2 5" xfId="4658"/>
    <cellStyle name="_TableRowBorder 5 3 2 5 2" xfId="4659"/>
    <cellStyle name="_TableRowBorder 5 3 2 6" xfId="4660"/>
    <cellStyle name="_TableRowBorder 5 3 2 6 2" xfId="4661"/>
    <cellStyle name="_TableRowBorder 5 3 2 7" xfId="4662"/>
    <cellStyle name="_TableRowBorder 5 3 2 8" xfId="4663"/>
    <cellStyle name="_TableRowBorder 5 3 2 9" xfId="4664"/>
    <cellStyle name="_TableRowBorder 5 3 3" xfId="4665"/>
    <cellStyle name="_TableRowBorder 5 3 3 2" xfId="4666"/>
    <cellStyle name="_TableRowBorder 5 3 3 2 2" xfId="4667"/>
    <cellStyle name="_TableRowBorder 5 3 3 3" xfId="4668"/>
    <cellStyle name="_TableRowBorder 5 3 3 4" xfId="4669"/>
    <cellStyle name="_TableRowBorder 5 3 3 5" xfId="4670"/>
    <cellStyle name="_TableRowBorder 5 3 4" xfId="4671"/>
    <cellStyle name="_TableRowBorder 5 3 5" xfId="4672"/>
    <cellStyle name="_TableRowBorder 5 4" xfId="4673"/>
    <cellStyle name="_TableRowBorder 5 4 2" xfId="4674"/>
    <cellStyle name="_TableRowBorder 5 4 2 2" xfId="4675"/>
    <cellStyle name="_TableRowBorder 5 4 2 2 2" xfId="4676"/>
    <cellStyle name="_TableRowBorder 5 4 2 2 3" xfId="4677"/>
    <cellStyle name="_TableRowBorder 5 4 2 2 4" xfId="4678"/>
    <cellStyle name="_TableRowBorder 5 4 2 3" xfId="4679"/>
    <cellStyle name="_TableRowBorder 5 4 2 3 2" xfId="4680"/>
    <cellStyle name="_TableRowBorder 5 4 2 4" xfId="4681"/>
    <cellStyle name="_TableRowBorder 5 4 2 4 2" xfId="4682"/>
    <cellStyle name="_TableRowBorder 5 4 2 5" xfId="4683"/>
    <cellStyle name="_TableRowBorder 5 4 2 5 2" xfId="4684"/>
    <cellStyle name="_TableRowBorder 5 4 2 6" xfId="4685"/>
    <cellStyle name="_TableRowBorder 5 4 2 6 2" xfId="4686"/>
    <cellStyle name="_TableRowBorder 5 4 2 7" xfId="4687"/>
    <cellStyle name="_TableRowBorder 5 4 2 8" xfId="4688"/>
    <cellStyle name="_TableRowBorder 5 4 2 9" xfId="4689"/>
    <cellStyle name="_TableRowBorder 5 4 3" xfId="4690"/>
    <cellStyle name="_TableRowBorder 5 4 3 2" xfId="4691"/>
    <cellStyle name="_TableRowBorder 5 4 3 2 2" xfId="4692"/>
    <cellStyle name="_TableRowBorder 5 4 3 3" xfId="4693"/>
    <cellStyle name="_TableRowBorder 5 4 3 4" xfId="4694"/>
    <cellStyle name="_TableRowBorder 5 4 3 5" xfId="4695"/>
    <cellStyle name="_TableRowBorder 5 4 4" xfId="4696"/>
    <cellStyle name="_TableRowBorder 5 4 4 2" xfId="4697"/>
    <cellStyle name="_TableRowBorder 5 4 5" xfId="4698"/>
    <cellStyle name="_TableRowBorder 5 4 6" xfId="4699"/>
    <cellStyle name="_TableRowBorder 5 5" xfId="4700"/>
    <cellStyle name="_TableRowBorder 5 5 2" xfId="4701"/>
    <cellStyle name="_TableRowBorder 5 5 2 2" xfId="4702"/>
    <cellStyle name="_TableRowBorder 5 5 2 3" xfId="4703"/>
    <cellStyle name="_TableRowBorder 5 5 2 4" xfId="4704"/>
    <cellStyle name="_TableRowBorder 5 5 3" xfId="4705"/>
    <cellStyle name="_TableRowBorder 5 5 3 2" xfId="4706"/>
    <cellStyle name="_TableRowBorder 5 5 4" xfId="4707"/>
    <cellStyle name="_TableRowBorder 5 5 4 2" xfId="4708"/>
    <cellStyle name="_TableRowBorder 5 5 5" xfId="4709"/>
    <cellStyle name="_TableRowBorder 5 5 5 2" xfId="4710"/>
    <cellStyle name="_TableRowBorder 5 5 6" xfId="4711"/>
    <cellStyle name="_TableRowBorder 5 5 6 2" xfId="4712"/>
    <cellStyle name="_TableRowBorder 5 5 7" xfId="4713"/>
    <cellStyle name="_TableRowBorder 5 5 8" xfId="4714"/>
    <cellStyle name="_TableRowBorder 5 5 9" xfId="4715"/>
    <cellStyle name="_TableRowBorder 5 6" xfId="4716"/>
    <cellStyle name="_TableRowBorder 5 6 2" xfId="4717"/>
    <cellStyle name="_TableRowBorder 5 6 2 2" xfId="4718"/>
    <cellStyle name="_TableRowBorder 5 6 3" xfId="4719"/>
    <cellStyle name="_TableRowBorder 5 6 4" xfId="4720"/>
    <cellStyle name="_TableRowBorder 5 6 5" xfId="4721"/>
    <cellStyle name="_TableRowBorder 5 7" xfId="4722"/>
    <cellStyle name="_TableRowBorder 5 8" xfId="4723"/>
    <cellStyle name="_TableRowBorder 6" xfId="4724"/>
    <cellStyle name="_TableRowBorder 6 2" xfId="4725"/>
    <cellStyle name="_TableRowBorder 6 2 2" xfId="4726"/>
    <cellStyle name="_TableRowBorder 6 2 2 2" xfId="4727"/>
    <cellStyle name="_TableRowBorder 6 2 2 2 2" xfId="4728"/>
    <cellStyle name="_TableRowBorder 6 2 2 2 3" xfId="4729"/>
    <cellStyle name="_TableRowBorder 6 2 2 2 4" xfId="4730"/>
    <cellStyle name="_TableRowBorder 6 2 2 3" xfId="4731"/>
    <cellStyle name="_TableRowBorder 6 2 2 3 2" xfId="4732"/>
    <cellStyle name="_TableRowBorder 6 2 2 4" xfId="4733"/>
    <cellStyle name="_TableRowBorder 6 2 2 4 2" xfId="4734"/>
    <cellStyle name="_TableRowBorder 6 2 2 5" xfId="4735"/>
    <cellStyle name="_TableRowBorder 6 2 2 5 2" xfId="4736"/>
    <cellStyle name="_TableRowBorder 6 2 2 6" xfId="4737"/>
    <cellStyle name="_TableRowBorder 6 2 2 6 2" xfId="4738"/>
    <cellStyle name="_TableRowBorder 6 2 2 7" xfId="4739"/>
    <cellStyle name="_TableRowBorder 6 2 2 8" xfId="4740"/>
    <cellStyle name="_TableRowBorder 6 2 2 9" xfId="4741"/>
    <cellStyle name="_TableRowBorder 6 2 3" xfId="4742"/>
    <cellStyle name="_TableRowBorder 6 2 3 2" xfId="4743"/>
    <cellStyle name="_TableRowBorder 6 2 3 2 2" xfId="4744"/>
    <cellStyle name="_TableRowBorder 6 2 3 3" xfId="4745"/>
    <cellStyle name="_TableRowBorder 6 2 3 4" xfId="4746"/>
    <cellStyle name="_TableRowBorder 6 2 3 5" xfId="4747"/>
    <cellStyle name="_TableRowBorder 6 2 4" xfId="4748"/>
    <cellStyle name="_TableRowBorder 6 2 5" xfId="4749"/>
    <cellStyle name="_TableRowBorder 6 3" xfId="4750"/>
    <cellStyle name="_TableRowBorder 6 3 2" xfId="4751"/>
    <cellStyle name="_TableRowBorder 6 3 2 2" xfId="4752"/>
    <cellStyle name="_TableRowBorder 6 3 2 2 2" xfId="4753"/>
    <cellStyle name="_TableRowBorder 6 3 2 2 3" xfId="4754"/>
    <cellStyle name="_TableRowBorder 6 3 2 2 4" xfId="4755"/>
    <cellStyle name="_TableRowBorder 6 3 2 3" xfId="4756"/>
    <cellStyle name="_TableRowBorder 6 3 2 3 2" xfId="4757"/>
    <cellStyle name="_TableRowBorder 6 3 2 4" xfId="4758"/>
    <cellStyle name="_TableRowBorder 6 3 2 4 2" xfId="4759"/>
    <cellStyle name="_TableRowBorder 6 3 2 5" xfId="4760"/>
    <cellStyle name="_TableRowBorder 6 3 2 5 2" xfId="4761"/>
    <cellStyle name="_TableRowBorder 6 3 2 6" xfId="4762"/>
    <cellStyle name="_TableRowBorder 6 3 2 6 2" xfId="4763"/>
    <cellStyle name="_TableRowBorder 6 3 2 7" xfId="4764"/>
    <cellStyle name="_TableRowBorder 6 3 2 8" xfId="4765"/>
    <cellStyle name="_TableRowBorder 6 3 2 9" xfId="4766"/>
    <cellStyle name="_TableRowBorder 6 3 3" xfId="4767"/>
    <cellStyle name="_TableRowBorder 6 3 3 2" xfId="4768"/>
    <cellStyle name="_TableRowBorder 6 3 3 2 2" xfId="4769"/>
    <cellStyle name="_TableRowBorder 6 3 3 3" xfId="4770"/>
    <cellStyle name="_TableRowBorder 6 3 3 4" xfId="4771"/>
    <cellStyle name="_TableRowBorder 6 3 3 5" xfId="4772"/>
    <cellStyle name="_TableRowBorder 6 3 4" xfId="4773"/>
    <cellStyle name="_TableRowBorder 6 3 4 2" xfId="4774"/>
    <cellStyle name="_TableRowBorder 6 3 5" xfId="4775"/>
    <cellStyle name="_TableRowBorder 6 3 6" xfId="4776"/>
    <cellStyle name="_TableRowBorder 6 4" xfId="4777"/>
    <cellStyle name="_TableRowBorder 6 4 2" xfId="4778"/>
    <cellStyle name="_TableRowBorder 6 4 2 2" xfId="4779"/>
    <cellStyle name="_TableRowBorder 6 4 2 3" xfId="4780"/>
    <cellStyle name="_TableRowBorder 6 4 2 4" xfId="4781"/>
    <cellStyle name="_TableRowBorder 6 4 3" xfId="4782"/>
    <cellStyle name="_TableRowBorder 6 4 3 2" xfId="4783"/>
    <cellStyle name="_TableRowBorder 6 4 4" xfId="4784"/>
    <cellStyle name="_TableRowBorder 6 4 4 2" xfId="4785"/>
    <cellStyle name="_TableRowBorder 6 4 5" xfId="4786"/>
    <cellStyle name="_TableRowBorder 6 4 5 2" xfId="4787"/>
    <cellStyle name="_TableRowBorder 6 4 6" xfId="4788"/>
    <cellStyle name="_TableRowBorder 6 4 6 2" xfId="4789"/>
    <cellStyle name="_TableRowBorder 6 4 7" xfId="4790"/>
    <cellStyle name="_TableRowBorder 6 4 8" xfId="4791"/>
    <cellStyle name="_TableRowBorder 6 4 9" xfId="4792"/>
    <cellStyle name="_TableRowBorder 6 5" xfId="4793"/>
    <cellStyle name="_TableRowBorder 6 5 2" xfId="4794"/>
    <cellStyle name="_TableRowBorder 6 5 2 2" xfId="4795"/>
    <cellStyle name="_TableRowBorder 6 5 3" xfId="4796"/>
    <cellStyle name="_TableRowBorder 6 5 4" xfId="4797"/>
    <cellStyle name="_TableRowBorder 6 5 5" xfId="4798"/>
    <cellStyle name="_TableRowBorder 6 6" xfId="4799"/>
    <cellStyle name="_TableRowBorder 6 7" xfId="4800"/>
    <cellStyle name="_TableRowBorder 7" xfId="4801"/>
    <cellStyle name="_TableRowBorder 7 2" xfId="4802"/>
    <cellStyle name="_TableRowBorder 7 2 2" xfId="4803"/>
    <cellStyle name="_TableRowBorder 7 2 3" xfId="4804"/>
    <cellStyle name="_TableRowBorder 7 2 4" xfId="4805"/>
    <cellStyle name="_TableRowBorder 7 3" xfId="4806"/>
    <cellStyle name="_TableRowBorder 7 3 2" xfId="4807"/>
    <cellStyle name="_TableRowBorder 7 4" xfId="4808"/>
    <cellStyle name="_TableRowBorder 7 4 2" xfId="4809"/>
    <cellStyle name="_TableRowBorder 7 5" xfId="4810"/>
    <cellStyle name="_TableRowBorder 7 5 2" xfId="4811"/>
    <cellStyle name="_TableRowBorder 7 6" xfId="4812"/>
    <cellStyle name="_TableRowBorder 7 6 2" xfId="4813"/>
    <cellStyle name="_TableRowBorder 7 7" xfId="4814"/>
    <cellStyle name="_TableRowBorder 7 8" xfId="4815"/>
    <cellStyle name="_TableRowBorder 7 9" xfId="4816"/>
    <cellStyle name="_TableRowBorder 8" xfId="4817"/>
    <cellStyle name="_TableRowBorder 8 2" xfId="4818"/>
    <cellStyle name="_TableRowBorder 8 2 2" xfId="4819"/>
    <cellStyle name="_TableRowBorder 8 3" xfId="4820"/>
    <cellStyle name="_TableRowBorder 8 4" xfId="4821"/>
    <cellStyle name="_TableRowBorder 8 5" xfId="4822"/>
    <cellStyle name="_TableRowBorder 9" xfId="4823"/>
    <cellStyle name="_TableRowHead" xfId="4824"/>
    <cellStyle name="_TableRowHead_01 Copy of Kontiki V - Financial Information Package" xfId="4825"/>
    <cellStyle name="_TableRowHead_01 Recent Earnings Summary (Jul-2005)" xfId="4826"/>
    <cellStyle name="_TableRowHead_01 Recent Earnings Summary (Jul-2005)_02 LS" xfId="4827"/>
    <cellStyle name="_TableRowHead_01 Recent Earnings Summary (Jul-2005)_02 LS_20110606_cash_flow_V6" xfId="4828"/>
    <cellStyle name="_TableRowHead_01 Recent Earnings Summary (Jul-2005)_02 LS_20110606_cash_flow_V6 2" xfId="4829"/>
    <cellStyle name="_TableRowHead_01 Recent Earnings Summary (Jul-2005)_02 LS_Copie de PL by segment 2011à15 ver semstrat - 20110912 " xfId="4830"/>
    <cellStyle name="_TableRowHead_01 Recent Earnings Summary (Jul-2005)_02 LS_Copie de PL by segment 2011à15 ver semstrat - 20110912  2" xfId="4831"/>
    <cellStyle name="_TableRowHead_01 Recent Earnings Summary (Jul-2005)_Merial LRP pour Chargement" xfId="4832"/>
    <cellStyle name="_TableRowHead_20110606_cash_flow_V6" xfId="4833"/>
    <cellStyle name="_TableRowHead_20110606_cash_flow_V6 2" xfId="4834"/>
    <cellStyle name="_TableRowHead_21 M-real  integrated model Aug 2004 - down" xfId="4835"/>
    <cellStyle name="_TableRowHead_21 M-real  integrated model Aug 2004 - down_Merial LRP pour Chargement" xfId="4836"/>
    <cellStyle name="_TableRowHead_BD_Model (2)" xfId="4837"/>
    <cellStyle name="_TableRowHead_BD_Model (2)_Merial LRP pour Chargement" xfId="4838"/>
    <cellStyle name="_TableRowHead_BD_OpAssump (2)" xfId="4839"/>
    <cellStyle name="_TableRowHead_BD_OpAssump (2)_Merial LRP pour Chargement" xfId="4840"/>
    <cellStyle name="_TableRowHead_CompanySheet (7)1" xfId="4841"/>
    <cellStyle name="_TableRowHead_CompanySheet (7)1_20110606_cash_flow_V6" xfId="4842"/>
    <cellStyle name="_TableRowHead_CompanySheet (7)1_20110606_cash_flow_V6 2" xfId="4843"/>
    <cellStyle name="_TableRowHead_CompanySheet (7)1_Copie de PL by segment 2011à15 ver semstrat - 20110912 " xfId="4844"/>
    <cellStyle name="_TableRowHead_CompanySheet (7)1_Copie de PL by segment 2011à15 ver semstrat - 20110912  2" xfId="4845"/>
    <cellStyle name="_TableRowHead_Comps 24May02_Final" xfId="4846"/>
    <cellStyle name="_TableRowHead_Copie de PL by segment 2011à15 ver semstrat - 20110912 " xfId="4847"/>
    <cellStyle name="_TableRowHead_Copie de PL by segment 2011à15 ver semstrat - 20110912  2" xfId="4848"/>
    <cellStyle name="_TableRowHead_DCF 42 New project" xfId="4849"/>
    <cellStyle name="_TableRowHead_Exit proceeds calculation - final" xfId="4850"/>
    <cellStyle name="_TableRowHead_Exit proceeds calculation - final_Merial LRP pour Chargement" xfId="4851"/>
    <cellStyle name="_TableRowHead_Growth and margin impacts (2)" xfId="4852"/>
    <cellStyle name="_TableRowHead_Growth and margin impacts (2)_20110606_cash_flow_V6" xfId="4853"/>
    <cellStyle name="_TableRowHead_Growth and margin impacts (2)_20110606_cash_flow_V6 2" xfId="4854"/>
    <cellStyle name="_TableRowHead_Growth and margin impacts (2)_Copie de PL by segment 2011à15 ver semstrat - 20110912 " xfId="4855"/>
    <cellStyle name="_TableRowHead_Growth and margin impacts (2)_Copie de PL by segment 2011à15 ver semstrat - 20110912  2" xfId="4856"/>
    <cellStyle name="_TableRowHead_Leading Life Science Players - Recent Earnings Summary (2)" xfId="4857"/>
    <cellStyle name="_TableRowHead_Leading Life Science Players - Recent Earnings Summary (2)_02 LS" xfId="4858"/>
    <cellStyle name="_TableRowHead_Leading Life Science Players - Recent Earnings Summary (2)_02 LS_20110606_cash_flow_V6" xfId="4859"/>
    <cellStyle name="_TableRowHead_Leading Life Science Players - Recent Earnings Summary (2)_02 LS_20110606_cash_flow_V6 2" xfId="4860"/>
    <cellStyle name="_TableRowHead_Leading Life Science Players - Recent Earnings Summary (2)_02 LS_Copie de PL by segment 2011à15 ver semstrat - 20110912 " xfId="4861"/>
    <cellStyle name="_TableRowHead_Leading Life Science Players - Recent Earnings Summary (2)_02 LS_Copie de PL by segment 2011à15 ver semstrat - 20110912  2" xfId="4862"/>
    <cellStyle name="_TableRowHead_Leading Life Science Players - Recent Earnings Summary (2)_Merial LRP pour Chargement" xfId="4863"/>
    <cellStyle name="_TableRowHead_LS Outputs" xfId="4864"/>
    <cellStyle name="_TableRowHead_LS Outputs_20110606_cash_flow_V6" xfId="4865"/>
    <cellStyle name="_TableRowHead_LS Outputs_20110606_cash_flow_V6 2" xfId="4866"/>
    <cellStyle name="_TableRowHead_LS Outputs_Copie de PL by segment 2011à15 ver semstrat - 20110912 " xfId="4867"/>
    <cellStyle name="_TableRowHead_LS Outputs_Copie de PL by segment 2011à15 ver semstrat - 20110912  2" xfId="4868"/>
    <cellStyle name="_TableRowHead_Model qiagen 09" xfId="4869"/>
    <cellStyle name="_TableRowHead_Model qiagen 09_20110606_cash_flow_V6" xfId="4870"/>
    <cellStyle name="_TableRowHead_Model qiagen 09_20110606_cash_flow_V6 2" xfId="4871"/>
    <cellStyle name="_TableRowHead_Model qiagen 09_Copie de PL by segment 2011à15 ver semstrat - 20110912 " xfId="4872"/>
    <cellStyle name="_TableRowHead_Model qiagen 09_Copie de PL by segment 2011à15 ver semstrat - 20110912  2" xfId="4873"/>
    <cellStyle name="_TableRowHead_Operational Model Big" xfId="4874"/>
    <cellStyle name="_TableRowHead_Operational Model Big_20110606_cash_flow_V6" xfId="4875"/>
    <cellStyle name="_TableRowHead_Operational Model Big_20110606_cash_flow_V6 2" xfId="4876"/>
    <cellStyle name="_TableRowHead_Operational Model Big_Copie de PL by segment 2011à15 ver semstrat - 20110912 " xfId="4877"/>
    <cellStyle name="_TableRowHead_Operational Model Big_Copie de PL by segment 2011à15 ver semstrat - 20110912  2" xfId="4878"/>
    <cellStyle name="_TableRowHead_P&amp;L" xfId="4879"/>
    <cellStyle name="_TableRowHead_P&amp;L_Merial LRP pour Chargement" xfId="4880"/>
    <cellStyle name="_TableRowHead_Re rating" xfId="4881"/>
    <cellStyle name="_TableRowHead_Re rating_20110606_cash_flow_V6" xfId="4882"/>
    <cellStyle name="_TableRowHead_Re rating_20110606_cash_flow_V6 2" xfId="4883"/>
    <cellStyle name="_TableRowHead_Re rating_Copie de PL by segment 2011à15 ver semstrat - 20110912 " xfId="4884"/>
    <cellStyle name="_TableRowHead_Re rating_Copie de PL by segment 2011à15 ver semstrat - 20110912  2" xfId="4885"/>
    <cellStyle name="_TableRowHead_Table Summary" xfId="4886"/>
    <cellStyle name="_TableRowHead_Table Summary_Merial LRP pour Chargement" xfId="4887"/>
    <cellStyle name="_TableRowHead_UBS and GS" xfId="4888"/>
    <cellStyle name="_TableRowHead_UBS and GS_20110606_cash_flow_V6" xfId="4889"/>
    <cellStyle name="_TableRowHead_UBS and GS_20110606_cash_flow_V6 2" xfId="4890"/>
    <cellStyle name="_TableRowHead_UBS and GS_Copie de PL by segment 2011à15 ver semstrat - 20110912 " xfId="4891"/>
    <cellStyle name="_TableRowHead_UBS and GS_Copie de PL by segment 2011à15 ver semstrat - 20110912  2" xfId="4892"/>
    <cellStyle name="_TableRowHead_v06" xfId="4893"/>
    <cellStyle name="_TableRowHead_v06_Merial LRP pour Chargement" xfId="4894"/>
    <cellStyle name="_TableRowHeading" xfId="4895"/>
    <cellStyle name="_TableRowHeading_Merial LRP pour Chargement" xfId="4896"/>
    <cellStyle name="_TableSuperHead" xfId="4897"/>
    <cellStyle name="_TableSuperHead_01 Copy of Kontiki V - Financial Information Package" xfId="4898"/>
    <cellStyle name="_TableSuperHead_01 river standalone margin considerations" xfId="4899"/>
    <cellStyle name="_TableSuperHead_01 river standalone margin considerations_20110606_cash_flow_V6" xfId="4900"/>
    <cellStyle name="_TableSuperHead_01 river standalone margin considerations_20110606_cash_flow_V6 2" xfId="4901"/>
    <cellStyle name="_TableSuperHead_01 river standalone margin considerations_Copie de PL by segment 2011à15 ver semstrat - 20110912 " xfId="4902"/>
    <cellStyle name="_TableSuperHead_01 river standalone margin considerations_Copie de PL by segment 2011à15 ver semstrat - 20110912  2" xfId="4903"/>
    <cellStyle name="_TableSuperHead_21 M-real  integrated model Aug 2004 - down" xfId="4904"/>
    <cellStyle name="_TableSuperHead_21 M-real  integrated model Aug 2004 - down_Merial LRP pour Chargement" xfId="4905"/>
    <cellStyle name="_TableSuperHead_BD_Model (2)" xfId="4906"/>
    <cellStyle name="_TableSuperHead_BD_Model (2)_Merial LRP pour Chargement" xfId="4907"/>
    <cellStyle name="_TableSuperHead_BD_OpAssump (2)" xfId="4908"/>
    <cellStyle name="_TableSuperHead_BD_OpAssump (2)_Merial LRP pour Chargement" xfId="4909"/>
    <cellStyle name="_TableSuperHead_Book1" xfId="4910"/>
    <cellStyle name="_TableSuperHead_Book1_Merial LRP pour Chargement" xfId="4911"/>
    <cellStyle name="_TableSuperHead_Book1_Model Master" xfId="4912"/>
    <cellStyle name="_TableSuperHead_Book1_Model Master_Merial LRP pour Chargement" xfId="4913"/>
    <cellStyle name="_TableSuperHead_Book1_Phoenix Model - Dec 12 (GS Version)" xfId="4914"/>
    <cellStyle name="_TableSuperHead_Book1_Phoenix Model - Dec 12 (GS Version)_Merial LRP pour Chargement" xfId="4915"/>
    <cellStyle name="_TableSuperHead_CompanySheet (7)1" xfId="4916"/>
    <cellStyle name="_TableSuperHead_CompanySheet (7)1_20110606_cash_flow_V6" xfId="4917"/>
    <cellStyle name="_TableSuperHead_CompanySheet (7)1_20110606_cash_flow_V6 2" xfId="4918"/>
    <cellStyle name="_TableSuperHead_CompanySheet (7)1_Copie de PL by segment 2011à15 ver semstrat - 20110912 " xfId="4919"/>
    <cellStyle name="_TableSuperHead_CompanySheet (7)1_Copie de PL by segment 2011à15 ver semstrat - 20110912  2" xfId="4920"/>
    <cellStyle name="_TableSuperHead_Comps 24May02_Final" xfId="4921"/>
    <cellStyle name="_TableSuperHead_CSC_Dx (updated_Mar 10Q_2007) v1 09-21-07 with 2Q earnings v04" xfId="4922"/>
    <cellStyle name="_TableSuperHead_CSC_Dx (updated_Mar 10Q_2007) v1 09-21-07 with 2Q earnings v04_Merial LRP pour Chargement" xfId="4923"/>
    <cellStyle name="_TableSuperHead_CSC_LS (updated_Mar 10Q_2007) v13 9-21-07 with 2Q earnings v02" xfId="4924"/>
    <cellStyle name="_TableSuperHead_CSC_LS (updated_Mar 10Q_2007) v13 9-21-07 with 2Q earnings v02_Merial LRP pour Chargement" xfId="4925"/>
    <cellStyle name="_TableSuperHead_DCF 42 New project" xfId="4926"/>
    <cellStyle name="_TableSuperHead_DCF 42 New project_20110606_cash_flow_V6" xfId="4927"/>
    <cellStyle name="_TableSuperHead_DCF 42 New project_20110606_cash_flow_V6 2" xfId="4928"/>
    <cellStyle name="_TableSuperHead_DCF 42 New project_Copie de PL by segment 2011à15 ver semstrat - 20110912 " xfId="4929"/>
    <cellStyle name="_TableSuperHead_DCF 42 New project_Copie de PL by segment 2011à15 ver semstrat - 20110912  2" xfId="4930"/>
    <cellStyle name="_TableSuperHead_Exit proceeds calculation - final" xfId="4931"/>
    <cellStyle name="_TableSuperHead_Exit proceeds calculation - final_Merial LRP pour Chargement" xfId="4932"/>
    <cellStyle name="_TableSuperHead_Financing alternatives key credit" xfId="4933"/>
    <cellStyle name="_TableSuperHead_Financing alternatives key credit_Merial LRP pour Chargement" xfId="4934"/>
    <cellStyle name="_TableSuperHead_Growth and margin impacts (2)" xfId="4935"/>
    <cellStyle name="_TableSuperHead_Growth and margin impacts (2)_20110606_cash_flow_V6" xfId="4936"/>
    <cellStyle name="_TableSuperHead_Growth and margin impacts (2)_20110606_cash_flow_V6 2" xfId="4937"/>
    <cellStyle name="_TableSuperHead_Growth and margin impacts (2)_Copie de PL by segment 2011à15 ver semstrat - 20110912 " xfId="4938"/>
    <cellStyle name="_TableSuperHead_Growth and margin impacts (2)_Copie de PL by segment 2011à15 ver semstrat - 20110912  2" xfId="4939"/>
    <cellStyle name="_TableSuperHead_Industry Overview Master Spreadsheet" xfId="4940"/>
    <cellStyle name="_TableSuperHead_Industry Overview Master Spreadsheet_Merial LRP pour Chargement" xfId="4941"/>
    <cellStyle name="_TableSuperHead_Leading Life Science Players - Recent Earnings Summary (2)" xfId="4942"/>
    <cellStyle name="_TableSuperHead_Leading Life Science Players - Recent Earnings Summary (2)_02 LS" xfId="4943"/>
    <cellStyle name="_TableSuperHead_Leading Life Science Players - Recent Earnings Summary (2)_02 LS_20110606_cash_flow_V6" xfId="4944"/>
    <cellStyle name="_TableSuperHead_Leading Life Science Players - Recent Earnings Summary (2)_02 LS_20110606_cash_flow_V6 2" xfId="4945"/>
    <cellStyle name="_TableSuperHead_Leading Life Science Players - Recent Earnings Summary (2)_02 LS_Copie de PL by segment 2011à15 ver semstrat - 20110912 " xfId="4946"/>
    <cellStyle name="_TableSuperHead_Leading Life Science Players - Recent Earnings Summary (2)_02 LS_Copie de PL by segment 2011à15 ver semstrat - 20110912  2" xfId="4947"/>
    <cellStyle name="_TableSuperHead_Leading Life Science Players - Recent Earnings Summary (2)_Merial LRP pour Chargement" xfId="4948"/>
    <cellStyle name="_TableSuperHead_LS Outputs" xfId="4949"/>
    <cellStyle name="_TableSuperHead_LS Outputs_20110606_cash_flow_V6" xfId="4950"/>
    <cellStyle name="_TableSuperHead_LS Outputs_20110606_cash_flow_V6 2" xfId="4951"/>
    <cellStyle name="_TableSuperHead_LS Outputs_Copie de PL by segment 2011à15 ver semstrat - 20110912 " xfId="4952"/>
    <cellStyle name="_TableSuperHead_LS Outputs_Copie de PL by segment 2011à15 ver semstrat - 20110912  2" xfId="4953"/>
    <cellStyle name="_TableSuperHead_Model qiagen 09" xfId="4954"/>
    <cellStyle name="_TableSuperHead_Model qiagen 09_20110606_cash_flow_V6" xfId="4955"/>
    <cellStyle name="_TableSuperHead_Model qiagen 09_20110606_cash_flow_V6 2" xfId="4956"/>
    <cellStyle name="_TableSuperHead_Model qiagen 09_Copie de PL by segment 2011à15 ver semstrat - 20110912 " xfId="4957"/>
    <cellStyle name="_TableSuperHead_Model qiagen 09_Copie de PL by segment 2011à15 ver semstrat - 20110912  2" xfId="4958"/>
    <cellStyle name="_TableSuperHead_Operational Model Big" xfId="4959"/>
    <cellStyle name="_TableSuperHead_Operational Model Big_20110606_cash_flow_V6" xfId="4960"/>
    <cellStyle name="_TableSuperHead_Operational Model Big_20110606_cash_flow_V6 2" xfId="4961"/>
    <cellStyle name="_TableSuperHead_Operational Model Big_Copie de PL by segment 2011à15 ver semstrat - 20110912 " xfId="4962"/>
    <cellStyle name="_TableSuperHead_Operational Model Big_Copie de PL by segment 2011à15 ver semstrat - 20110912  2" xfId="4963"/>
    <cellStyle name="_TableSuperHead_P&amp;L" xfId="4964"/>
    <cellStyle name="_TableSuperHead_P&amp;L_Merial LRP pour Chargement" xfId="4965"/>
    <cellStyle name="_TableSuperHead_Project Wincor LBO Model 2a" xfId="4966"/>
    <cellStyle name="_TableSuperHead_Project Wincor LBO Model 2a_Merial LRP pour Chargement" xfId="4967"/>
    <cellStyle name="_TableSuperHead_Project Wincor LBO Model 2b" xfId="4968"/>
    <cellStyle name="_TableSuperHead_Project Wincor LBO Model 2b_Merial LRP pour Chargement" xfId="4969"/>
    <cellStyle name="_TableSuperHead_Qiagen Model 37" xfId="4970"/>
    <cellStyle name="_TableSuperHead_Qiagen Model 37_Merial LRP pour Chargement" xfId="4971"/>
    <cellStyle name="_TableSuperHead_Qiagen Model 41" xfId="4972"/>
    <cellStyle name="_TableSuperHead_Qiagen Model 41_Merial LRP pour Chargement" xfId="4973"/>
    <cellStyle name="_TableSuperHead_Re rating" xfId="4974"/>
    <cellStyle name="_TableSuperHead_Re rating_20110606_cash_flow_V6" xfId="4975"/>
    <cellStyle name="_TableSuperHead_Re rating_20110606_cash_flow_V6 2" xfId="4976"/>
    <cellStyle name="_TableSuperHead_Re rating_Copie de PL by segment 2011à15 ver semstrat - 20110912 " xfId="4977"/>
    <cellStyle name="_TableSuperHead_Re rating_Copie de PL by segment 2011à15 ver semstrat - 20110912  2" xfId="4978"/>
    <cellStyle name="_TableSuperHead_Table Summary" xfId="4979"/>
    <cellStyle name="_TableSuperHead_Table Summary_Merial LRP pour Chargement" xfId="4980"/>
    <cellStyle name="_TableSuperHead_UBS and GS" xfId="4981"/>
    <cellStyle name="_TableSuperHead_UBS and GS_20110606_cash_flow_V6" xfId="4982"/>
    <cellStyle name="_TableSuperHead_UBS and GS_20110606_cash_flow_V6 2" xfId="4983"/>
    <cellStyle name="_TableSuperHead_UBS and GS_Copie de PL by segment 2011à15 ver semstrat - 20110912 " xfId="4984"/>
    <cellStyle name="_TableSuperHead_UBS and GS_Copie de PL by segment 2011à15 ver semstrat - 20110912  2" xfId="4985"/>
    <cellStyle name="_TableSuperHead_v06" xfId="4986"/>
    <cellStyle name="_TableSuperHead_v06_Merial LRP pour Chargement" xfId="4987"/>
    <cellStyle name="_TableSuperHead_Working Capital Swings" xfId="4988"/>
    <cellStyle name="_TableSuperHead_Working Capital Swings_Merial LRP pour Chargement" xfId="4989"/>
    <cellStyle name="_TableSuperHeading" xfId="4990"/>
    <cellStyle name="_TableSuperHeading_Merial LRP pour Chargement" xfId="4991"/>
    <cellStyle name="_TableText" xfId="4992"/>
    <cellStyle name="_Taiwan" xfId="4993"/>
    <cellStyle name="_template assumptions (2)" xfId="4994"/>
    <cellStyle name="_template assumptions (2) 2" xfId="4995"/>
    <cellStyle name="_template assumptions (2)_Merial LRP pour Chargement" xfId="4996"/>
    <cellStyle name="_template assumptions (2)_Package Country LRP" xfId="4997"/>
    <cellStyle name="_template assumptions (2)_Recap" xfId="4998"/>
    <cellStyle name="_TWTC Capitalization" xfId="4999"/>
    <cellStyle name="_TWTC Capitalization_20110606_cash_flow_V6" xfId="5000"/>
    <cellStyle name="_TWTC Capitalization_20110606_cash_flow_V6 2" xfId="5001"/>
    <cellStyle name="_TWTC Capitalization_Copie de PL by segment 2011à15 ver semstrat - 20110912 " xfId="5002"/>
    <cellStyle name="_TWTC Capitalization_Copie de PL by segment 2011à15 ver semstrat - 20110912  2" xfId="5003"/>
    <cellStyle name="’Ê‰Ý [0.00]_4501mc" xfId="5004"/>
    <cellStyle name="’Ê‰Ý_4501mc" xfId="5005"/>
    <cellStyle name="£ BP" xfId="5006"/>
    <cellStyle name="£3places" xfId="5007"/>
    <cellStyle name="¥ JY" xfId="5008"/>
    <cellStyle name="=C:\WINNT35\SYSTEM32\COMMAND.COM" xfId="5009"/>
    <cellStyle name="=C:\WINNT35\SYSTEM32\COMMAND.COM 2" xfId="5010"/>
    <cellStyle name="•W€_4501mc" xfId="5011"/>
    <cellStyle name="•W_GE 3 MINIMUM" xfId="5012"/>
    <cellStyle name="0" xfId="5013"/>
    <cellStyle name="0%" xfId="5014"/>
    <cellStyle name="0% 2" xfId="5015"/>
    <cellStyle name="0.0" xfId="5016"/>
    <cellStyle name="0.0%" xfId="5017"/>
    <cellStyle name="0.0_20110606_cash_flow_V6" xfId="5018"/>
    <cellStyle name="0.00" xfId="5019"/>
    <cellStyle name="0.00%" xfId="5020"/>
    <cellStyle name="0.00_20110606_cash_flow_V6" xfId="5021"/>
    <cellStyle name="0.00x" xfId="5022"/>
    <cellStyle name="0.0x" xfId="5023"/>
    <cellStyle name="0_20110606_cash_flow_V6" xfId="5024"/>
    <cellStyle name="0_20110606_cash_flow_V6 2" xfId="5025"/>
    <cellStyle name="0_Copie de PL by segment 2011à15 ver semstrat - 20110912 " xfId="5026"/>
    <cellStyle name="0_Copie de PL by segment 2011à15 ver semstrat - 20110912  2" xfId="5027"/>
    <cellStyle name="０チェック" xfId="5028"/>
    <cellStyle name="０チェック 2" xfId="5029"/>
    <cellStyle name="1/1/94" xfId="5030"/>
    <cellStyle name="18" xfId="5031"/>
    <cellStyle name="18 2" xfId="5032"/>
    <cellStyle name="18 2 10" xfId="5033"/>
    <cellStyle name="18 2 10 2" xfId="5034"/>
    <cellStyle name="18 2 11" xfId="5035"/>
    <cellStyle name="18 2 2" xfId="5036"/>
    <cellStyle name="18 2 2 2" xfId="5037"/>
    <cellStyle name="18 2 2 2 2" xfId="5038"/>
    <cellStyle name="18 2 2 2 2 2" xfId="5039"/>
    <cellStyle name="18 2 2 2 2 2 2" xfId="5040"/>
    <cellStyle name="18 2 2 2 2 2 2 2" xfId="5041"/>
    <cellStyle name="18 2 2 2 2 2 2 3" xfId="5042"/>
    <cellStyle name="18 2 2 2 2 2 2 4" xfId="5043"/>
    <cellStyle name="18 2 2 2 2 2 3" xfId="5044"/>
    <cellStyle name="18 2 2 2 2 2 4" xfId="5045"/>
    <cellStyle name="18 2 2 2 2 2 5" xfId="5046"/>
    <cellStyle name="18 2 2 2 2 3" xfId="5047"/>
    <cellStyle name="18 2 2 2 2 3 2" xfId="5048"/>
    <cellStyle name="18 2 2 2 2 3 3" xfId="5049"/>
    <cellStyle name="18 2 2 2 2 3 4" xfId="5050"/>
    <cellStyle name="18 2 2 2 2 4" xfId="5051"/>
    <cellStyle name="18 2 2 2 2 4 2" xfId="5052"/>
    <cellStyle name="18 2 2 2 2 5" xfId="5053"/>
    <cellStyle name="18 2 2 2 2 6" xfId="5054"/>
    <cellStyle name="18 2 2 2 3" xfId="5055"/>
    <cellStyle name="18 2 2 2 3 2" xfId="5056"/>
    <cellStyle name="18 2 2 2 3 2 2" xfId="5057"/>
    <cellStyle name="18 2 2 2 3 2 3" xfId="5058"/>
    <cellStyle name="18 2 2 2 3 2 4" xfId="5059"/>
    <cellStyle name="18 2 2 2 3 3" xfId="5060"/>
    <cellStyle name="18 2 2 2 3 4" xfId="5061"/>
    <cellStyle name="18 2 2 2 3 5" xfId="5062"/>
    <cellStyle name="18 2 2 2 4" xfId="5063"/>
    <cellStyle name="18 2 2 2 4 2" xfId="5064"/>
    <cellStyle name="18 2 2 2 4 3" xfId="5065"/>
    <cellStyle name="18 2 2 2 4 4" xfId="5066"/>
    <cellStyle name="18 2 2 2 5" xfId="5067"/>
    <cellStyle name="18 2 2 2 5 2" xfId="5068"/>
    <cellStyle name="18 2 2 2 6" xfId="5069"/>
    <cellStyle name="18 2 2 2 7" xfId="5070"/>
    <cellStyle name="18 2 2 3" xfId="5071"/>
    <cellStyle name="18 2 2 3 2" xfId="5072"/>
    <cellStyle name="18 2 2 3 2 2" xfId="5073"/>
    <cellStyle name="18 2 2 3 2 2 2" xfId="5074"/>
    <cellStyle name="18 2 2 3 2 2 3" xfId="5075"/>
    <cellStyle name="18 2 2 3 2 2 4" xfId="5076"/>
    <cellStyle name="18 2 2 3 2 3" xfId="5077"/>
    <cellStyle name="18 2 2 3 2 4" xfId="5078"/>
    <cellStyle name="18 2 2 3 2 5" xfId="5079"/>
    <cellStyle name="18 2 2 3 3" xfId="5080"/>
    <cellStyle name="18 2 2 3 3 2" xfId="5081"/>
    <cellStyle name="18 2 2 3 3 3" xfId="5082"/>
    <cellStyle name="18 2 2 3 3 4" xfId="5083"/>
    <cellStyle name="18 2 2 3 4" xfId="5084"/>
    <cellStyle name="18 2 2 3 4 2" xfId="5085"/>
    <cellStyle name="18 2 2 3 5" xfId="5086"/>
    <cellStyle name="18 2 2 3 6" xfId="5087"/>
    <cellStyle name="18 2 2 4" xfId="5088"/>
    <cellStyle name="18 2 2 4 2" xfId="5089"/>
    <cellStyle name="18 2 2 4 2 2" xfId="5090"/>
    <cellStyle name="18 2 2 4 2 3" xfId="5091"/>
    <cellStyle name="18 2 2 4 2 4" xfId="5092"/>
    <cellStyle name="18 2 2 4 3" xfId="5093"/>
    <cellStyle name="18 2 2 4 4" xfId="5094"/>
    <cellStyle name="18 2 2 4 5" xfId="5095"/>
    <cellStyle name="18 2 2 5" xfId="5096"/>
    <cellStyle name="18 2 2 5 2" xfId="5097"/>
    <cellStyle name="18 2 2 5 3" xfId="5098"/>
    <cellStyle name="18 2 2 5 4" xfId="5099"/>
    <cellStyle name="18 2 2 6" xfId="5100"/>
    <cellStyle name="18 2 2 6 2" xfId="5101"/>
    <cellStyle name="18 2 2 7" xfId="5102"/>
    <cellStyle name="18 2 2 8" xfId="5103"/>
    <cellStyle name="18 2 3" xfId="5104"/>
    <cellStyle name="18 2 3 2" xfId="5105"/>
    <cellStyle name="18 2 3 2 2" xfId="5106"/>
    <cellStyle name="18 2 3 2 2 2" xfId="5107"/>
    <cellStyle name="18 2 3 2 2 2 2" xfId="5108"/>
    <cellStyle name="18 2 3 2 2 2 3" xfId="5109"/>
    <cellStyle name="18 2 3 2 2 2 4" xfId="5110"/>
    <cellStyle name="18 2 3 2 2 3" xfId="5111"/>
    <cellStyle name="18 2 3 2 2 4" xfId="5112"/>
    <cellStyle name="18 2 3 2 2 5" xfId="5113"/>
    <cellStyle name="18 2 3 2 3" xfId="5114"/>
    <cellStyle name="18 2 3 2 3 2" xfId="5115"/>
    <cellStyle name="18 2 3 2 3 3" xfId="5116"/>
    <cellStyle name="18 2 3 2 3 4" xfId="5117"/>
    <cellStyle name="18 2 3 2 4" xfId="5118"/>
    <cellStyle name="18 2 3 2 4 2" xfId="5119"/>
    <cellStyle name="18 2 3 2 5" xfId="5120"/>
    <cellStyle name="18 2 3 2 6" xfId="5121"/>
    <cellStyle name="18 2 3 3" xfId="5122"/>
    <cellStyle name="18 2 3 3 2" xfId="5123"/>
    <cellStyle name="18 2 3 3 2 2" xfId="5124"/>
    <cellStyle name="18 2 3 3 2 3" xfId="5125"/>
    <cellStyle name="18 2 3 3 2 4" xfId="5126"/>
    <cellStyle name="18 2 3 3 3" xfId="5127"/>
    <cellStyle name="18 2 3 3 4" xfId="5128"/>
    <cellStyle name="18 2 3 3 5" xfId="5129"/>
    <cellStyle name="18 2 3 4" xfId="5130"/>
    <cellStyle name="18 2 3 4 2" xfId="5131"/>
    <cellStyle name="18 2 3 4 3" xfId="5132"/>
    <cellStyle name="18 2 3 4 4" xfId="5133"/>
    <cellStyle name="18 2 3 5" xfId="5134"/>
    <cellStyle name="18 2 3 5 2" xfId="5135"/>
    <cellStyle name="18 2 3 6" xfId="5136"/>
    <cellStyle name="18 2 3 7" xfId="5137"/>
    <cellStyle name="18 2 4" xfId="5138"/>
    <cellStyle name="18 2 4 2" xfId="5139"/>
    <cellStyle name="18 2 4 2 2" xfId="5140"/>
    <cellStyle name="18 2 4 2 2 2" xfId="5141"/>
    <cellStyle name="18 2 4 2 2 2 2" xfId="5142"/>
    <cellStyle name="18 2 4 2 2 2 3" xfId="5143"/>
    <cellStyle name="18 2 4 2 2 2 4" xfId="5144"/>
    <cellStyle name="18 2 4 2 2 3" xfId="5145"/>
    <cellStyle name="18 2 4 2 2 4" xfId="5146"/>
    <cellStyle name="18 2 4 2 2 5" xfId="5147"/>
    <cellStyle name="18 2 4 2 3" xfId="5148"/>
    <cellStyle name="18 2 4 2 3 2" xfId="5149"/>
    <cellStyle name="18 2 4 2 3 3" xfId="5150"/>
    <cellStyle name="18 2 4 2 3 4" xfId="5151"/>
    <cellStyle name="18 2 4 2 4" xfId="5152"/>
    <cellStyle name="18 2 4 2 4 2" xfId="5153"/>
    <cellStyle name="18 2 4 2 5" xfId="5154"/>
    <cellStyle name="18 2 4 2 6" xfId="5155"/>
    <cellStyle name="18 2 4 3" xfId="5156"/>
    <cellStyle name="18 2 4 3 2" xfId="5157"/>
    <cellStyle name="18 2 4 3 2 2" xfId="5158"/>
    <cellStyle name="18 2 4 3 2 3" xfId="5159"/>
    <cellStyle name="18 2 4 3 2 4" xfId="5160"/>
    <cellStyle name="18 2 4 3 3" xfId="5161"/>
    <cellStyle name="18 2 4 3 4" xfId="5162"/>
    <cellStyle name="18 2 4 3 5" xfId="5163"/>
    <cellStyle name="18 2 4 4" xfId="5164"/>
    <cellStyle name="18 2 4 4 2" xfId="5165"/>
    <cellStyle name="18 2 4 4 3" xfId="5166"/>
    <cellStyle name="18 2 4 4 4" xfId="5167"/>
    <cellStyle name="18 2 4 5" xfId="5168"/>
    <cellStyle name="18 2 4 5 2" xfId="5169"/>
    <cellStyle name="18 2 4 6" xfId="5170"/>
    <cellStyle name="18 2 4 7" xfId="5171"/>
    <cellStyle name="18 2 5" xfId="5172"/>
    <cellStyle name="18 2 5 2" xfId="5173"/>
    <cellStyle name="18 2 5 2 2" xfId="5174"/>
    <cellStyle name="18 2 5 2 2 2" xfId="5175"/>
    <cellStyle name="18 2 5 2 2 2 2" xfId="5176"/>
    <cellStyle name="18 2 5 2 2 2 3" xfId="5177"/>
    <cellStyle name="18 2 5 2 2 2 4" xfId="5178"/>
    <cellStyle name="18 2 5 2 2 3" xfId="5179"/>
    <cellStyle name="18 2 5 2 2 4" xfId="5180"/>
    <cellStyle name="18 2 5 2 2 5" xfId="5181"/>
    <cellStyle name="18 2 5 2 3" xfId="5182"/>
    <cellStyle name="18 2 5 2 3 2" xfId="5183"/>
    <cellStyle name="18 2 5 2 3 3" xfId="5184"/>
    <cellStyle name="18 2 5 2 3 4" xfId="5185"/>
    <cellStyle name="18 2 5 2 4" xfId="5186"/>
    <cellStyle name="18 2 5 2 4 2" xfId="5187"/>
    <cellStyle name="18 2 5 2 5" xfId="5188"/>
    <cellStyle name="18 2 5 2 6" xfId="5189"/>
    <cellStyle name="18 2 5 3" xfId="5190"/>
    <cellStyle name="18 2 5 3 2" xfId="5191"/>
    <cellStyle name="18 2 5 3 2 2" xfId="5192"/>
    <cellStyle name="18 2 5 3 2 3" xfId="5193"/>
    <cellStyle name="18 2 5 3 2 4" xfId="5194"/>
    <cellStyle name="18 2 5 3 3" xfId="5195"/>
    <cellStyle name="18 2 5 3 4" xfId="5196"/>
    <cellStyle name="18 2 5 3 5" xfId="5197"/>
    <cellStyle name="18 2 5 4" xfId="5198"/>
    <cellStyle name="18 2 5 4 2" xfId="5199"/>
    <cellStyle name="18 2 5 4 3" xfId="5200"/>
    <cellStyle name="18 2 5 4 4" xfId="5201"/>
    <cellStyle name="18 2 5 5" xfId="5202"/>
    <cellStyle name="18 2 5 5 2" xfId="5203"/>
    <cellStyle name="18 2 5 6" xfId="5204"/>
    <cellStyle name="18 2 5 7" xfId="5205"/>
    <cellStyle name="18 2 6" xfId="5206"/>
    <cellStyle name="18 2 6 2" xfId="5207"/>
    <cellStyle name="18 2 6 2 2" xfId="5208"/>
    <cellStyle name="18 2 6 2 2 2" xfId="5209"/>
    <cellStyle name="18 2 6 2 2 2 2" xfId="5210"/>
    <cellStyle name="18 2 6 2 2 2 3" xfId="5211"/>
    <cellStyle name="18 2 6 2 2 2 4" xfId="5212"/>
    <cellStyle name="18 2 6 2 2 3" xfId="5213"/>
    <cellStyle name="18 2 6 2 2 4" xfId="5214"/>
    <cellStyle name="18 2 6 2 2 5" xfId="5215"/>
    <cellStyle name="18 2 6 2 3" xfId="5216"/>
    <cellStyle name="18 2 6 2 3 2" xfId="5217"/>
    <cellStyle name="18 2 6 2 3 3" xfId="5218"/>
    <cellStyle name="18 2 6 2 3 4" xfId="5219"/>
    <cellStyle name="18 2 6 2 4" xfId="5220"/>
    <cellStyle name="18 2 6 2 4 2" xfId="5221"/>
    <cellStyle name="18 2 6 2 5" xfId="5222"/>
    <cellStyle name="18 2 6 2 6" xfId="5223"/>
    <cellStyle name="18 2 6 3" xfId="5224"/>
    <cellStyle name="18 2 6 3 2" xfId="5225"/>
    <cellStyle name="18 2 6 3 2 2" xfId="5226"/>
    <cellStyle name="18 2 6 3 2 3" xfId="5227"/>
    <cellStyle name="18 2 6 3 2 4" xfId="5228"/>
    <cellStyle name="18 2 6 3 3" xfId="5229"/>
    <cellStyle name="18 2 6 3 4" xfId="5230"/>
    <cellStyle name="18 2 6 3 5" xfId="5231"/>
    <cellStyle name="18 2 6 4" xfId="5232"/>
    <cellStyle name="18 2 6 4 2" xfId="5233"/>
    <cellStyle name="18 2 6 4 3" xfId="5234"/>
    <cellStyle name="18 2 6 4 4" xfId="5235"/>
    <cellStyle name="18 2 6 5" xfId="5236"/>
    <cellStyle name="18 2 6 5 2" xfId="5237"/>
    <cellStyle name="18 2 6 6" xfId="5238"/>
    <cellStyle name="18 2 6 7" xfId="5239"/>
    <cellStyle name="18 2 7" xfId="5240"/>
    <cellStyle name="18 2 7 2" xfId="5241"/>
    <cellStyle name="18 2 7 2 2" xfId="5242"/>
    <cellStyle name="18 2 7 2 3" xfId="5243"/>
    <cellStyle name="18 2 7 2 4" xfId="5244"/>
    <cellStyle name="18 2 7 3" xfId="5245"/>
    <cellStyle name="18 2 7 3 2" xfId="5246"/>
    <cellStyle name="18 2 7 4" xfId="5247"/>
    <cellStyle name="18 2 7 4 2" xfId="5248"/>
    <cellStyle name="18 2 7 5" xfId="5249"/>
    <cellStyle name="18 2 7 6" xfId="5250"/>
    <cellStyle name="18 2 8" xfId="5251"/>
    <cellStyle name="18 2 8 2" xfId="5252"/>
    <cellStyle name="18 2 8 2 2" xfId="5253"/>
    <cellStyle name="18 2 8 3" xfId="5254"/>
    <cellStyle name="18 2 8 4" xfId="5255"/>
    <cellStyle name="18 2 8 5" xfId="5256"/>
    <cellStyle name="18 2 9" xfId="5257"/>
    <cellStyle name="18 2 9 2" xfId="5258"/>
    <cellStyle name="18 2 9 3" xfId="5259"/>
    <cellStyle name="18 2 9 4" xfId="5260"/>
    <cellStyle name="18 3" xfId="5261"/>
    <cellStyle name="18 3 10" xfId="5262"/>
    <cellStyle name="18 3 11" xfId="5263"/>
    <cellStyle name="18 3 2" xfId="5264"/>
    <cellStyle name="18 3 2 2" xfId="5265"/>
    <cellStyle name="18 3 2 2 2" xfId="5266"/>
    <cellStyle name="18 3 2 2 2 2" xfId="5267"/>
    <cellStyle name="18 3 2 2 2 2 2" xfId="5268"/>
    <cellStyle name="18 3 2 2 2 2 3" xfId="5269"/>
    <cellStyle name="18 3 2 2 2 2 4" xfId="5270"/>
    <cellStyle name="18 3 2 2 2 3" xfId="5271"/>
    <cellStyle name="18 3 2 2 2 4" xfId="5272"/>
    <cellStyle name="18 3 2 2 2 5" xfId="5273"/>
    <cellStyle name="18 3 2 2 3" xfId="5274"/>
    <cellStyle name="18 3 2 2 3 2" xfId="5275"/>
    <cellStyle name="18 3 2 2 3 3" xfId="5276"/>
    <cellStyle name="18 3 2 2 3 4" xfId="5277"/>
    <cellStyle name="18 3 2 2 4" xfId="5278"/>
    <cellStyle name="18 3 2 2 4 2" xfId="5279"/>
    <cellStyle name="18 3 2 2 5" xfId="5280"/>
    <cellStyle name="18 3 2 2 6" xfId="5281"/>
    <cellStyle name="18 3 2 3" xfId="5282"/>
    <cellStyle name="18 3 2 3 2" xfId="5283"/>
    <cellStyle name="18 3 2 3 2 2" xfId="5284"/>
    <cellStyle name="18 3 2 3 2 3" xfId="5285"/>
    <cellStyle name="18 3 2 3 2 4" xfId="5286"/>
    <cellStyle name="18 3 2 3 3" xfId="5287"/>
    <cellStyle name="18 3 2 3 4" xfId="5288"/>
    <cellStyle name="18 3 2 3 5" xfId="5289"/>
    <cellStyle name="18 3 2 4" xfId="5290"/>
    <cellStyle name="18 3 2 4 2" xfId="5291"/>
    <cellStyle name="18 3 2 4 3" xfId="5292"/>
    <cellStyle name="18 3 2 4 4" xfId="5293"/>
    <cellStyle name="18 3 2 5" xfId="5294"/>
    <cellStyle name="18 3 2 5 2" xfId="5295"/>
    <cellStyle name="18 3 2 6" xfId="5296"/>
    <cellStyle name="18 3 2 7" xfId="5297"/>
    <cellStyle name="18 3 3" xfId="5298"/>
    <cellStyle name="18 3 3 2" xfId="5299"/>
    <cellStyle name="18 3 3 2 2" xfId="5300"/>
    <cellStyle name="18 3 3 2 2 2" xfId="5301"/>
    <cellStyle name="18 3 3 2 2 2 2" xfId="5302"/>
    <cellStyle name="18 3 3 2 2 2 3" xfId="5303"/>
    <cellStyle name="18 3 3 2 2 2 4" xfId="5304"/>
    <cellStyle name="18 3 3 2 2 3" xfId="5305"/>
    <cellStyle name="18 3 3 2 2 4" xfId="5306"/>
    <cellStyle name="18 3 3 2 2 5" xfId="5307"/>
    <cellStyle name="18 3 3 2 3" xfId="5308"/>
    <cellStyle name="18 3 3 2 3 2" xfId="5309"/>
    <cellStyle name="18 3 3 2 3 3" xfId="5310"/>
    <cellStyle name="18 3 3 2 3 4" xfId="5311"/>
    <cellStyle name="18 3 3 2 4" xfId="5312"/>
    <cellStyle name="18 3 3 2 4 2" xfId="5313"/>
    <cellStyle name="18 3 3 2 5" xfId="5314"/>
    <cellStyle name="18 3 3 2 6" xfId="5315"/>
    <cellStyle name="18 3 3 3" xfId="5316"/>
    <cellStyle name="18 3 3 3 2" xfId="5317"/>
    <cellStyle name="18 3 3 3 2 2" xfId="5318"/>
    <cellStyle name="18 3 3 3 2 3" xfId="5319"/>
    <cellStyle name="18 3 3 3 2 4" xfId="5320"/>
    <cellStyle name="18 3 3 3 3" xfId="5321"/>
    <cellStyle name="18 3 3 3 4" xfId="5322"/>
    <cellStyle name="18 3 3 3 5" xfId="5323"/>
    <cellStyle name="18 3 3 4" xfId="5324"/>
    <cellStyle name="18 3 3 4 2" xfId="5325"/>
    <cellStyle name="18 3 3 4 3" xfId="5326"/>
    <cellStyle name="18 3 3 4 4" xfId="5327"/>
    <cellStyle name="18 3 3 5" xfId="5328"/>
    <cellStyle name="18 3 3 5 2" xfId="5329"/>
    <cellStyle name="18 3 3 6" xfId="5330"/>
    <cellStyle name="18 3 3 7" xfId="5331"/>
    <cellStyle name="18 3 4" xfId="5332"/>
    <cellStyle name="18 3 4 2" xfId="5333"/>
    <cellStyle name="18 3 4 2 2" xfId="5334"/>
    <cellStyle name="18 3 4 2 2 2" xfId="5335"/>
    <cellStyle name="18 3 4 2 2 2 2" xfId="5336"/>
    <cellStyle name="18 3 4 2 2 2 3" xfId="5337"/>
    <cellStyle name="18 3 4 2 2 2 4" xfId="5338"/>
    <cellStyle name="18 3 4 2 2 3" xfId="5339"/>
    <cellStyle name="18 3 4 2 2 4" xfId="5340"/>
    <cellStyle name="18 3 4 2 2 5" xfId="5341"/>
    <cellStyle name="18 3 4 2 3" xfId="5342"/>
    <cellStyle name="18 3 4 2 3 2" xfId="5343"/>
    <cellStyle name="18 3 4 2 3 3" xfId="5344"/>
    <cellStyle name="18 3 4 2 3 4" xfId="5345"/>
    <cellStyle name="18 3 4 2 4" xfId="5346"/>
    <cellStyle name="18 3 4 2 4 2" xfId="5347"/>
    <cellStyle name="18 3 4 2 5" xfId="5348"/>
    <cellStyle name="18 3 4 2 6" xfId="5349"/>
    <cellStyle name="18 3 4 3" xfId="5350"/>
    <cellStyle name="18 3 4 3 2" xfId="5351"/>
    <cellStyle name="18 3 4 3 2 2" xfId="5352"/>
    <cellStyle name="18 3 4 3 2 3" xfId="5353"/>
    <cellStyle name="18 3 4 3 2 4" xfId="5354"/>
    <cellStyle name="18 3 4 3 3" xfId="5355"/>
    <cellStyle name="18 3 4 3 4" xfId="5356"/>
    <cellStyle name="18 3 4 3 5" xfId="5357"/>
    <cellStyle name="18 3 4 4" xfId="5358"/>
    <cellStyle name="18 3 4 4 2" xfId="5359"/>
    <cellStyle name="18 3 4 4 3" xfId="5360"/>
    <cellStyle name="18 3 4 4 4" xfId="5361"/>
    <cellStyle name="18 3 4 5" xfId="5362"/>
    <cellStyle name="18 3 4 5 2" xfId="5363"/>
    <cellStyle name="18 3 4 6" xfId="5364"/>
    <cellStyle name="18 3 4 7" xfId="5365"/>
    <cellStyle name="18 3 5" xfId="5366"/>
    <cellStyle name="18 3 5 2" xfId="5367"/>
    <cellStyle name="18 3 5 2 2" xfId="5368"/>
    <cellStyle name="18 3 5 2 2 2" xfId="5369"/>
    <cellStyle name="18 3 5 2 2 2 2" xfId="5370"/>
    <cellStyle name="18 3 5 2 2 2 3" xfId="5371"/>
    <cellStyle name="18 3 5 2 2 2 4" xfId="5372"/>
    <cellStyle name="18 3 5 2 2 3" xfId="5373"/>
    <cellStyle name="18 3 5 2 2 4" xfId="5374"/>
    <cellStyle name="18 3 5 2 2 5" xfId="5375"/>
    <cellStyle name="18 3 5 2 3" xfId="5376"/>
    <cellStyle name="18 3 5 2 3 2" xfId="5377"/>
    <cellStyle name="18 3 5 2 3 3" xfId="5378"/>
    <cellStyle name="18 3 5 2 3 4" xfId="5379"/>
    <cellStyle name="18 3 5 2 4" xfId="5380"/>
    <cellStyle name="18 3 5 2 4 2" xfId="5381"/>
    <cellStyle name="18 3 5 2 5" xfId="5382"/>
    <cellStyle name="18 3 5 2 6" xfId="5383"/>
    <cellStyle name="18 3 5 3" xfId="5384"/>
    <cellStyle name="18 3 5 3 2" xfId="5385"/>
    <cellStyle name="18 3 5 3 2 2" xfId="5386"/>
    <cellStyle name="18 3 5 3 2 3" xfId="5387"/>
    <cellStyle name="18 3 5 3 2 4" xfId="5388"/>
    <cellStyle name="18 3 5 3 3" xfId="5389"/>
    <cellStyle name="18 3 5 3 4" xfId="5390"/>
    <cellStyle name="18 3 5 3 5" xfId="5391"/>
    <cellStyle name="18 3 5 4" xfId="5392"/>
    <cellStyle name="18 3 5 4 2" xfId="5393"/>
    <cellStyle name="18 3 5 4 3" xfId="5394"/>
    <cellStyle name="18 3 5 4 4" xfId="5395"/>
    <cellStyle name="18 3 5 5" xfId="5396"/>
    <cellStyle name="18 3 5 5 2" xfId="5397"/>
    <cellStyle name="18 3 5 6" xfId="5398"/>
    <cellStyle name="18 3 5 7" xfId="5399"/>
    <cellStyle name="18 3 6" xfId="5400"/>
    <cellStyle name="18 3 6 2" xfId="5401"/>
    <cellStyle name="18 3 6 2 2" xfId="5402"/>
    <cellStyle name="18 3 6 2 2 2" xfId="5403"/>
    <cellStyle name="18 3 6 2 2 3" xfId="5404"/>
    <cellStyle name="18 3 6 2 2 4" xfId="5405"/>
    <cellStyle name="18 3 6 2 3" xfId="5406"/>
    <cellStyle name="18 3 6 2 4" xfId="5407"/>
    <cellStyle name="18 3 6 2 5" xfId="5408"/>
    <cellStyle name="18 3 6 3" xfId="5409"/>
    <cellStyle name="18 3 6 3 2" xfId="5410"/>
    <cellStyle name="18 3 6 3 3" xfId="5411"/>
    <cellStyle name="18 3 6 3 4" xfId="5412"/>
    <cellStyle name="18 3 6 4" xfId="5413"/>
    <cellStyle name="18 3 6 4 2" xfId="5414"/>
    <cellStyle name="18 3 6 5" xfId="5415"/>
    <cellStyle name="18 3 6 6" xfId="5416"/>
    <cellStyle name="18 3 7" xfId="5417"/>
    <cellStyle name="18 3 7 2" xfId="5418"/>
    <cellStyle name="18 3 7 2 2" xfId="5419"/>
    <cellStyle name="18 3 7 2 3" xfId="5420"/>
    <cellStyle name="18 3 7 2 4" xfId="5421"/>
    <cellStyle name="18 3 7 3" xfId="5422"/>
    <cellStyle name="18 3 7 4" xfId="5423"/>
    <cellStyle name="18 3 7 5" xfId="5424"/>
    <cellStyle name="18 3 8" xfId="5425"/>
    <cellStyle name="18 3 8 2" xfId="5426"/>
    <cellStyle name="18 3 8 3" xfId="5427"/>
    <cellStyle name="18 3 8 4" xfId="5428"/>
    <cellStyle name="18 3 9" xfId="5429"/>
    <cellStyle name="18 3 9 2" xfId="5430"/>
    <cellStyle name="18 4" xfId="5431"/>
    <cellStyle name="1994" xfId="5432"/>
    <cellStyle name="20 % - Markeringsfarve1" xfId="5433"/>
    <cellStyle name="20 % - Markeringsfarve2" xfId="5434"/>
    <cellStyle name="20 % - Markeringsfarve3" xfId="5435"/>
    <cellStyle name="20 % - Markeringsfarve4" xfId="5436"/>
    <cellStyle name="20 % - Markeringsfarve5" xfId="5437"/>
    <cellStyle name="20 % - Markeringsfarve6" xfId="5438"/>
    <cellStyle name="20 % - Accent1 2" xfId="5439"/>
    <cellStyle name="20 % - Accent1 3" xfId="5440"/>
    <cellStyle name="20 % - Accent1 4" xfId="5441"/>
    <cellStyle name="20 % - Accent2 2" xfId="5442"/>
    <cellStyle name="20 % - Accent2 3" xfId="5443"/>
    <cellStyle name="20 % - Accent2 4" xfId="5444"/>
    <cellStyle name="20 % - Accent3 2" xfId="5445"/>
    <cellStyle name="20 % - Accent3 3" xfId="5446"/>
    <cellStyle name="20 % - Accent3 4" xfId="5447"/>
    <cellStyle name="20 % - Accent4 2" xfId="5448"/>
    <cellStyle name="20 % - Accent4 3" xfId="5449"/>
    <cellStyle name="20 % - Accent4 4" xfId="5450"/>
    <cellStyle name="20 % - Accent5 2" xfId="5451"/>
    <cellStyle name="20 % - Accent5 3" xfId="5452"/>
    <cellStyle name="20 % - Accent5 4" xfId="5453"/>
    <cellStyle name="20 % - Accent6 2" xfId="5454"/>
    <cellStyle name="20 % - Accent6 3" xfId="5455"/>
    <cellStyle name="20 % - Accent6 4" xfId="5456"/>
    <cellStyle name="20% - Accent1" xfId="5457"/>
    <cellStyle name="20% - Accent1 2" xfId="5458"/>
    <cellStyle name="20% - Accent2" xfId="5459"/>
    <cellStyle name="20% - Accent2 2" xfId="5460"/>
    <cellStyle name="20% - Accent3" xfId="5461"/>
    <cellStyle name="20% - Accent3 2" xfId="5462"/>
    <cellStyle name="20% - Accent4" xfId="5463"/>
    <cellStyle name="20% - Accent4 2" xfId="5464"/>
    <cellStyle name="20% - Accent5" xfId="5465"/>
    <cellStyle name="20% - Accent5 2" xfId="5466"/>
    <cellStyle name="20% - Accent6" xfId="5467"/>
    <cellStyle name="20% - Accent6 2" xfId="5468"/>
    <cellStyle name="20% - uthevingsfarge 1" xfId="5469"/>
    <cellStyle name="20% - uthevingsfarge 2" xfId="5470"/>
    <cellStyle name="20% - uthevingsfarge 3" xfId="5471"/>
    <cellStyle name="20% - uthevingsfarge 4" xfId="5472"/>
    <cellStyle name="20% - uthevingsfarge 5" xfId="5473"/>
    <cellStyle name="20% - uthevingsfarge 6" xfId="5474"/>
    <cellStyle name="3 V1.00 CORE IMAGE (5200MM3.100 08/01/97)_x000d__x000a__x000d__x000a_[windows]_x000d__x000a_;spooler=yes_x000d__x000a_load=nw" xfId="5475"/>
    <cellStyle name="40 % - Markeringsfarve1" xfId="5476"/>
    <cellStyle name="40 % - Markeringsfarve2" xfId="5477"/>
    <cellStyle name="40 % - Markeringsfarve3" xfId="5478"/>
    <cellStyle name="40 % - Markeringsfarve4" xfId="5479"/>
    <cellStyle name="40 % - Markeringsfarve5" xfId="5480"/>
    <cellStyle name="40 % - Markeringsfarve6" xfId="5481"/>
    <cellStyle name="40 % - Accent1 2" xfId="5482"/>
    <cellStyle name="40 % - Accent1 3" xfId="5483"/>
    <cellStyle name="40 % - Accent1 4" xfId="5484"/>
    <cellStyle name="40 % - Accent2 2" xfId="5485"/>
    <cellStyle name="40 % - Accent2 3" xfId="5486"/>
    <cellStyle name="40 % - Accent2 4" xfId="5487"/>
    <cellStyle name="40 % - Accent3 2" xfId="5488"/>
    <cellStyle name="40 % - Accent3 3" xfId="5489"/>
    <cellStyle name="40 % - Accent3 4" xfId="5490"/>
    <cellStyle name="40 % - Accent4 2" xfId="5491"/>
    <cellStyle name="40 % - Accent4 3" xfId="5492"/>
    <cellStyle name="40 % - Accent4 4" xfId="5493"/>
    <cellStyle name="40 % - Accent5 2" xfId="5494"/>
    <cellStyle name="40 % - Accent5 3" xfId="5495"/>
    <cellStyle name="40 % - Accent5 4" xfId="5496"/>
    <cellStyle name="40 % - Accent6 2" xfId="5497"/>
    <cellStyle name="40 % - Accent6 3" xfId="5498"/>
    <cellStyle name="40 % - Accent6 4" xfId="5499"/>
    <cellStyle name="40% - Accent1" xfId="5500"/>
    <cellStyle name="40% - Accent1 2" xfId="5501"/>
    <cellStyle name="40% - Accent2" xfId="5502"/>
    <cellStyle name="40% - Accent2 2" xfId="5503"/>
    <cellStyle name="40% - Accent3" xfId="5504"/>
    <cellStyle name="40% - Accent3 2" xfId="5505"/>
    <cellStyle name="40% - Accent4" xfId="5506"/>
    <cellStyle name="40% - Accent4 2" xfId="5507"/>
    <cellStyle name="40% - Accent5" xfId="5508"/>
    <cellStyle name="40% - Accent5 2" xfId="5509"/>
    <cellStyle name="40% - Accent6" xfId="5510"/>
    <cellStyle name="40% - Accent6 2" xfId="5511"/>
    <cellStyle name="40% - uthevingsfarge 1" xfId="5512"/>
    <cellStyle name="40% - uthevingsfarge 2" xfId="5513"/>
    <cellStyle name="40% - uthevingsfarge 3" xfId="5514"/>
    <cellStyle name="40% - uthevingsfarge 4" xfId="5515"/>
    <cellStyle name="40% - uthevingsfarge 5" xfId="5516"/>
    <cellStyle name="40% - uthevingsfarge 6" xfId="5517"/>
    <cellStyle name="60 % - Markeringsfarve1" xfId="5518"/>
    <cellStyle name="60 % - Markeringsfarve2" xfId="5519"/>
    <cellStyle name="60 % - Markeringsfarve3" xfId="5520"/>
    <cellStyle name="60 % - Markeringsfarve4" xfId="5521"/>
    <cellStyle name="60 % - Markeringsfarve5" xfId="5522"/>
    <cellStyle name="60 % - Markeringsfarve6" xfId="5523"/>
    <cellStyle name="60 % - Accent1 2" xfId="5524"/>
    <cellStyle name="60 % - Accent1 3" xfId="5525"/>
    <cellStyle name="60 % - Accent1 4" xfId="5526"/>
    <cellStyle name="60 % - Accent2 2" xfId="5527"/>
    <cellStyle name="60 % - Accent2 3" xfId="5528"/>
    <cellStyle name="60 % - Accent3 2" xfId="5529"/>
    <cellStyle name="60 % - Accent3 3" xfId="5530"/>
    <cellStyle name="60 % - Accent3 4" xfId="5531"/>
    <cellStyle name="60 % - Accent4 2" xfId="5532"/>
    <cellStyle name="60 % - Accent4 3" xfId="5533"/>
    <cellStyle name="60 % - Accent4 4" xfId="5534"/>
    <cellStyle name="60 % - Accent5 2" xfId="5535"/>
    <cellStyle name="60 % - Accent5 3" xfId="5536"/>
    <cellStyle name="60 % - Accent5 4" xfId="5537"/>
    <cellStyle name="60 % - Accent6 2" xfId="5538"/>
    <cellStyle name="60 % - Accent6 3" xfId="5539"/>
    <cellStyle name="60 % - Accent6 4" xfId="5540"/>
    <cellStyle name="60% - Accent1" xfId="5541"/>
    <cellStyle name="60% - Accent1 2" xfId="5542"/>
    <cellStyle name="60% - Accent2" xfId="5543"/>
    <cellStyle name="60% - Accent2 2" xfId="5544"/>
    <cellStyle name="60% - Accent3" xfId="5545"/>
    <cellStyle name="60% - Accent3 2" xfId="5546"/>
    <cellStyle name="60% - Accent4" xfId="5547"/>
    <cellStyle name="60% - Accent4 2" xfId="5548"/>
    <cellStyle name="60% - Accent5" xfId="5549"/>
    <cellStyle name="60% - Accent5 2" xfId="5550"/>
    <cellStyle name="60% - Accent6" xfId="5551"/>
    <cellStyle name="60% - Accent6 2" xfId="5552"/>
    <cellStyle name="60% - uthevingsfarge 1" xfId="5553"/>
    <cellStyle name="60% - uthevingsfarge 2" xfId="5554"/>
    <cellStyle name="60% - uthevingsfarge 3" xfId="5555"/>
    <cellStyle name="60% - uthevingsfarge 4" xfId="5556"/>
    <cellStyle name="60% - uthevingsfarge 5" xfId="5557"/>
    <cellStyle name="60% - uthevingsfarge 6" xfId="5558"/>
    <cellStyle name="752131" xfId="5559"/>
    <cellStyle name="9" xfId="5560"/>
    <cellStyle name="9_Amortization" xfId="5561"/>
    <cellStyle name="9_Amortization_20110606_cash_flow_V6" xfId="5562"/>
    <cellStyle name="9_Amortization_20110606_cash_flow_V6 2" xfId="5563"/>
    <cellStyle name="9_Amortization_Copie de PL by segment 2011à15 ver semstrat - 20110912 " xfId="5564"/>
    <cellStyle name="9_Amortization_Copie de PL by segment 2011à15 ver semstrat - 20110912  2" xfId="5565"/>
    <cellStyle name="9_Amortization_Merial LRP pour Chargement" xfId="5566"/>
    <cellStyle name="A Big heading" xfId="5567"/>
    <cellStyle name="A body text" xfId="5568"/>
    <cellStyle name="A smaller heading" xfId="5569"/>
    <cellStyle name="A$2places" xfId="5570"/>
    <cellStyle name="A$3places" xfId="5571"/>
    <cellStyle name="A_Block Space" xfId="5572"/>
    <cellStyle name="A_BlueLine" xfId="5573"/>
    <cellStyle name="A_Do not Change" xfId="5574"/>
    <cellStyle name="A_Estimate" xfId="5575"/>
    <cellStyle name="A_Memo" xfId="5576"/>
    <cellStyle name="A_Memo_Merial LRP pour Chargement" xfId="5577"/>
    <cellStyle name="A_Normal" xfId="5578"/>
    <cellStyle name="A_Normal Forecast" xfId="5579"/>
    <cellStyle name="A_Normal Historical" xfId="5580"/>
    <cellStyle name="A_Normal Historical_Merial LRP pour Chargement" xfId="5581"/>
    <cellStyle name="A_Rate_Data" xfId="5582"/>
    <cellStyle name="A_Rate_Data Historical" xfId="5583"/>
    <cellStyle name="A_Rate_Title" xfId="5584"/>
    <cellStyle name="A_Simple Title" xfId="5585"/>
    <cellStyle name="A_Simple Title_Merial LRP pour Chargement" xfId="5586"/>
    <cellStyle name="A_Sum" xfId="5587"/>
    <cellStyle name="A_SUM_Row Major" xfId="5588"/>
    <cellStyle name="A_SUM_Row Minor" xfId="5589"/>
    <cellStyle name="A_Title" xfId="5590"/>
    <cellStyle name="A_Title_Merial LRP pour Chargement" xfId="5591"/>
    <cellStyle name="A_YearHeadings" xfId="5592"/>
    <cellStyle name="AA" xfId="5593"/>
    <cellStyle name="Accent1 - 20%" xfId="5594"/>
    <cellStyle name="Accent1 - 40%" xfId="5595"/>
    <cellStyle name="Accent1 - 60%" xfId="5596"/>
    <cellStyle name="Accent1 2" xfId="5597"/>
    <cellStyle name="Accent2 - 20%" xfId="5598"/>
    <cellStyle name="Accent2 - 40%" xfId="5599"/>
    <cellStyle name="Accent2 - 60%" xfId="5600"/>
    <cellStyle name="Accent2 2" xfId="5601"/>
    <cellStyle name="Accent3 - 20%" xfId="5602"/>
    <cellStyle name="Accent3 - 40%" xfId="5603"/>
    <cellStyle name="Accent3 - 60%" xfId="5604"/>
    <cellStyle name="Accent3 2" xfId="5605"/>
    <cellStyle name="Accent4 - 20%" xfId="5606"/>
    <cellStyle name="Accent4 - 40%" xfId="5607"/>
    <cellStyle name="Accent4 - 60%" xfId="5608"/>
    <cellStyle name="Accent4 2" xfId="5609"/>
    <cellStyle name="Accent5 - 20%" xfId="5610"/>
    <cellStyle name="Accent5 - 40%" xfId="5611"/>
    <cellStyle name="Accent5 - 60%" xfId="5612"/>
    <cellStyle name="Accent5 2" xfId="5613"/>
    <cellStyle name="Accent6 - 20%" xfId="5614"/>
    <cellStyle name="Accent6 - 40%" xfId="5615"/>
    <cellStyle name="Accent6 - 60%" xfId="5616"/>
    <cellStyle name="Accent6 2" xfId="5617"/>
    <cellStyle name="act" xfId="5618"/>
    <cellStyle name="Actual data" xfId="5619"/>
    <cellStyle name="Actual Date" xfId="5620"/>
    <cellStyle name="Actual year" xfId="5621"/>
    <cellStyle name="Actual year 2" xfId="5622"/>
    <cellStyle name="actuals" xfId="5623"/>
    <cellStyle name="Actuals Cells" xfId="5624"/>
    <cellStyle name="Adj L1" xfId="5625"/>
    <cellStyle name="Adj L2" xfId="5626"/>
    <cellStyle name="Adj L3" xfId="5627"/>
    <cellStyle name="Adj Space" xfId="5628"/>
    <cellStyle name="Advarselstekst" xfId="5629"/>
    <cellStyle name="AFE" xfId="5630"/>
    <cellStyle name="AJHCustom" xfId="5631"/>
    <cellStyle name="AJHCustom 2" xfId="5632"/>
    <cellStyle name="Année" xfId="5633"/>
    <cellStyle name="Année 2" xfId="5634"/>
    <cellStyle name="Année2" xfId="5635"/>
    <cellStyle name="Année2 2" xfId="5636"/>
    <cellStyle name="Arial" xfId="5637"/>
    <cellStyle name="Arial 10" xfId="5638"/>
    <cellStyle name="Arial 12" xfId="5639"/>
    <cellStyle name="Arial_Merial LRP pour Chargement" xfId="5640"/>
    <cellStyle name="ArialNormal" xfId="5641"/>
    <cellStyle name="assumption" xfId="5642"/>
    <cellStyle name="assumption 2" xfId="5643"/>
    <cellStyle name="Assumptions" xfId="5644"/>
    <cellStyle name="Avertissement 2" xfId="5645"/>
    <cellStyle name="Avertissement 3" xfId="5646"/>
    <cellStyle name="Bad" xfId="5647"/>
    <cellStyle name="Bad 2" xfId="5648"/>
    <cellStyle name="Bad 3" xfId="5649"/>
    <cellStyle name="Balance Sheet" xfId="5650"/>
    <cellStyle name="BalanceSheet" xfId="5651"/>
    <cellStyle name="Banner" xfId="5652"/>
    <cellStyle name="bbox" xfId="5653"/>
    <cellStyle name="Beløb" xfId="5654"/>
    <cellStyle name="Beløb (negative)" xfId="5655"/>
    <cellStyle name="Beløb (negative) 2" xfId="5656"/>
    <cellStyle name="Beløb 1000" xfId="5657"/>
    <cellStyle name="Beløb 1000 (negative)" xfId="5658"/>
    <cellStyle name="Beløb 1000 (negative) 2" xfId="5659"/>
    <cellStyle name="Beløb 1000 2" xfId="5660"/>
    <cellStyle name="Beløb 1000 3" xfId="5661"/>
    <cellStyle name="Beløb 1000 4" xfId="5662"/>
    <cellStyle name="Beløb 1000 5" xfId="5663"/>
    <cellStyle name="Beløb 1000_ABC analysis Deloitte" xfId="5664"/>
    <cellStyle name="Beløb_ABC analysis Deloitte" xfId="5665"/>
    <cellStyle name="Bemærk!" xfId="5666"/>
    <cellStyle name="Beregning" xfId="5667"/>
    <cellStyle name="Besuchter Hyperlink" xfId="5668"/>
    <cellStyle name="BLACK" xfId="5669"/>
    <cellStyle name="Black Decimal" xfId="5670"/>
    <cellStyle name="Black Dollar" xfId="5671"/>
    <cellStyle name="Black EPS" xfId="5672"/>
    <cellStyle name="Black Percent" xfId="5673"/>
    <cellStyle name="Black Times" xfId="5674"/>
    <cellStyle name="Black Times 2" xfId="5675"/>
    <cellStyle name="black-white" xfId="5676"/>
    <cellStyle name="black-white small" xfId="5677"/>
    <cellStyle name="black-white_20110606_cash_flow_V6" xfId="5678"/>
    <cellStyle name="Blank" xfId="5679"/>
    <cellStyle name="blue" xfId="5680"/>
    <cellStyle name="Blue - Normal" xfId="5681"/>
    <cellStyle name="Blue - small" xfId="5682"/>
    <cellStyle name="Blue - underline, small" xfId="5683"/>
    <cellStyle name="Blue Decimal" xfId="5684"/>
    <cellStyle name="Blue Decimal 2" xfId="5685"/>
    <cellStyle name="Blue Dollar" xfId="5686"/>
    <cellStyle name="Blue EPS" xfId="5687"/>
    <cellStyle name="Blue EPS 2" xfId="5688"/>
    <cellStyle name="blue shading" xfId="5689"/>
    <cellStyle name="Blue Text" xfId="5690"/>
    <cellStyle name="Blue Title" xfId="5691"/>
    <cellStyle name="Blue Zero Deci" xfId="5692"/>
    <cellStyle name="BLUE_at-a-glance" xfId="5693"/>
    <cellStyle name="Body_$Dollars" xfId="5694"/>
    <cellStyle name="Bold" xfId="5695"/>
    <cellStyle name="bold big" xfId="5696"/>
    <cellStyle name="bold bot bord" xfId="5697"/>
    <cellStyle name="bold bot bord 2" xfId="5698"/>
    <cellStyle name="bold bot bord 2 10" xfId="5699"/>
    <cellStyle name="bold bot bord 2 10 2" xfId="5700"/>
    <cellStyle name="bold bot bord 2 11" xfId="5701"/>
    <cellStyle name="bold bot bord 2 2" xfId="5702"/>
    <cellStyle name="bold bot bord 2 2 2" xfId="5703"/>
    <cellStyle name="bold bot bord 2 2 2 2" xfId="5704"/>
    <cellStyle name="bold bot bord 2 2 2 2 2" xfId="5705"/>
    <cellStyle name="bold bot bord 2 2 2 2 2 2" xfId="5706"/>
    <cellStyle name="bold bot bord 2 2 2 2 2 2 2" xfId="5707"/>
    <cellStyle name="bold bot bord 2 2 2 2 2 2 3" xfId="5708"/>
    <cellStyle name="bold bot bord 2 2 2 2 2 2 4" xfId="5709"/>
    <cellStyle name="bold bot bord 2 2 2 2 2 3" xfId="5710"/>
    <cellStyle name="bold bot bord 2 2 2 2 2 4" xfId="5711"/>
    <cellStyle name="bold bot bord 2 2 2 2 2 5" xfId="5712"/>
    <cellStyle name="bold bot bord 2 2 2 2 3" xfId="5713"/>
    <cellStyle name="bold bot bord 2 2 2 2 3 2" xfId="5714"/>
    <cellStyle name="bold bot bord 2 2 2 2 3 3" xfId="5715"/>
    <cellStyle name="bold bot bord 2 2 2 2 3 4" xfId="5716"/>
    <cellStyle name="bold bot bord 2 2 2 2 4" xfId="5717"/>
    <cellStyle name="bold bot bord 2 2 2 2 4 2" xfId="5718"/>
    <cellStyle name="bold bot bord 2 2 2 2 5" xfId="5719"/>
    <cellStyle name="bold bot bord 2 2 2 2 6" xfId="5720"/>
    <cellStyle name="bold bot bord 2 2 2 3" xfId="5721"/>
    <cellStyle name="bold bot bord 2 2 2 3 2" xfId="5722"/>
    <cellStyle name="bold bot bord 2 2 2 3 2 2" xfId="5723"/>
    <cellStyle name="bold bot bord 2 2 2 3 2 3" xfId="5724"/>
    <cellStyle name="bold bot bord 2 2 2 3 2 4" xfId="5725"/>
    <cellStyle name="bold bot bord 2 2 2 3 3" xfId="5726"/>
    <cellStyle name="bold bot bord 2 2 2 3 4" xfId="5727"/>
    <cellStyle name="bold bot bord 2 2 2 3 5" xfId="5728"/>
    <cellStyle name="bold bot bord 2 2 2 4" xfId="5729"/>
    <cellStyle name="bold bot bord 2 2 2 4 2" xfId="5730"/>
    <cellStyle name="bold bot bord 2 2 2 4 3" xfId="5731"/>
    <cellStyle name="bold bot bord 2 2 2 4 4" xfId="5732"/>
    <cellStyle name="bold bot bord 2 2 2 5" xfId="5733"/>
    <cellStyle name="bold bot bord 2 2 2 5 2" xfId="5734"/>
    <cellStyle name="bold bot bord 2 2 2 6" xfId="5735"/>
    <cellStyle name="bold bot bord 2 2 2 7" xfId="5736"/>
    <cellStyle name="bold bot bord 2 2 3" xfId="5737"/>
    <cellStyle name="bold bot bord 2 2 3 2" xfId="5738"/>
    <cellStyle name="bold bot bord 2 2 3 2 2" xfId="5739"/>
    <cellStyle name="bold bot bord 2 2 3 2 2 2" xfId="5740"/>
    <cellStyle name="bold bot bord 2 2 3 2 2 3" xfId="5741"/>
    <cellStyle name="bold bot bord 2 2 3 2 2 4" xfId="5742"/>
    <cellStyle name="bold bot bord 2 2 3 2 3" xfId="5743"/>
    <cellStyle name="bold bot bord 2 2 3 2 4" xfId="5744"/>
    <cellStyle name="bold bot bord 2 2 3 2 5" xfId="5745"/>
    <cellStyle name="bold bot bord 2 2 3 3" xfId="5746"/>
    <cellStyle name="bold bot bord 2 2 3 3 2" xfId="5747"/>
    <cellStyle name="bold bot bord 2 2 3 3 3" xfId="5748"/>
    <cellStyle name="bold bot bord 2 2 3 3 4" xfId="5749"/>
    <cellStyle name="bold bot bord 2 2 3 4" xfId="5750"/>
    <cellStyle name="bold bot bord 2 2 3 4 2" xfId="5751"/>
    <cellStyle name="bold bot bord 2 2 3 5" xfId="5752"/>
    <cellStyle name="bold bot bord 2 2 3 6" xfId="5753"/>
    <cellStyle name="bold bot bord 2 2 4" xfId="5754"/>
    <cellStyle name="bold bot bord 2 2 4 2" xfId="5755"/>
    <cellStyle name="bold bot bord 2 2 4 2 2" xfId="5756"/>
    <cellStyle name="bold bot bord 2 2 4 2 3" xfId="5757"/>
    <cellStyle name="bold bot bord 2 2 4 2 4" xfId="5758"/>
    <cellStyle name="bold bot bord 2 2 4 3" xfId="5759"/>
    <cellStyle name="bold bot bord 2 2 4 4" xfId="5760"/>
    <cellStyle name="bold bot bord 2 2 4 5" xfId="5761"/>
    <cellStyle name="bold bot bord 2 2 5" xfId="5762"/>
    <cellStyle name="bold bot bord 2 2 5 2" xfId="5763"/>
    <cellStyle name="bold bot bord 2 2 5 3" xfId="5764"/>
    <cellStyle name="bold bot bord 2 2 5 4" xfId="5765"/>
    <cellStyle name="bold bot bord 2 2 6" xfId="5766"/>
    <cellStyle name="bold bot bord 2 2 6 2" xfId="5767"/>
    <cellStyle name="bold bot bord 2 2 7" xfId="5768"/>
    <cellStyle name="bold bot bord 2 2 8" xfId="5769"/>
    <cellStyle name="bold bot bord 2 3" xfId="5770"/>
    <cellStyle name="bold bot bord 2 3 2" xfId="5771"/>
    <cellStyle name="bold bot bord 2 3 2 2" xfId="5772"/>
    <cellStyle name="bold bot bord 2 3 2 2 2" xfId="5773"/>
    <cellStyle name="bold bot bord 2 3 2 2 2 2" xfId="5774"/>
    <cellStyle name="bold bot bord 2 3 2 2 2 3" xfId="5775"/>
    <cellStyle name="bold bot bord 2 3 2 2 2 4" xfId="5776"/>
    <cellStyle name="bold bot bord 2 3 2 2 3" xfId="5777"/>
    <cellStyle name="bold bot bord 2 3 2 2 4" xfId="5778"/>
    <cellStyle name="bold bot bord 2 3 2 2 5" xfId="5779"/>
    <cellStyle name="bold bot bord 2 3 2 3" xfId="5780"/>
    <cellStyle name="bold bot bord 2 3 2 3 2" xfId="5781"/>
    <cellStyle name="bold bot bord 2 3 2 3 3" xfId="5782"/>
    <cellStyle name="bold bot bord 2 3 2 3 4" xfId="5783"/>
    <cellStyle name="bold bot bord 2 3 2 4" xfId="5784"/>
    <cellStyle name="bold bot bord 2 3 2 4 2" xfId="5785"/>
    <cellStyle name="bold bot bord 2 3 2 5" xfId="5786"/>
    <cellStyle name="bold bot bord 2 3 2 6" xfId="5787"/>
    <cellStyle name="bold bot bord 2 3 3" xfId="5788"/>
    <cellStyle name="bold bot bord 2 3 3 2" xfId="5789"/>
    <cellStyle name="bold bot bord 2 3 3 2 2" xfId="5790"/>
    <cellStyle name="bold bot bord 2 3 3 2 3" xfId="5791"/>
    <cellStyle name="bold bot bord 2 3 3 2 4" xfId="5792"/>
    <cellStyle name="bold bot bord 2 3 3 3" xfId="5793"/>
    <cellStyle name="bold bot bord 2 3 3 4" xfId="5794"/>
    <cellStyle name="bold bot bord 2 3 3 5" xfId="5795"/>
    <cellStyle name="bold bot bord 2 3 4" xfId="5796"/>
    <cellStyle name="bold bot bord 2 3 4 2" xfId="5797"/>
    <cellStyle name="bold bot bord 2 3 4 3" xfId="5798"/>
    <cellStyle name="bold bot bord 2 3 4 4" xfId="5799"/>
    <cellStyle name="bold bot bord 2 3 5" xfId="5800"/>
    <cellStyle name="bold bot bord 2 3 5 2" xfId="5801"/>
    <cellStyle name="bold bot bord 2 3 6" xfId="5802"/>
    <cellStyle name="bold bot bord 2 3 7" xfId="5803"/>
    <cellStyle name="bold bot bord 2 4" xfId="5804"/>
    <cellStyle name="bold bot bord 2 4 2" xfId="5805"/>
    <cellStyle name="bold bot bord 2 4 2 2" xfId="5806"/>
    <cellStyle name="bold bot bord 2 4 2 2 2" xfId="5807"/>
    <cellStyle name="bold bot bord 2 4 2 2 2 2" xfId="5808"/>
    <cellStyle name="bold bot bord 2 4 2 2 2 3" xfId="5809"/>
    <cellStyle name="bold bot bord 2 4 2 2 2 4" xfId="5810"/>
    <cellStyle name="bold bot bord 2 4 2 2 3" xfId="5811"/>
    <cellStyle name="bold bot bord 2 4 2 2 4" xfId="5812"/>
    <cellStyle name="bold bot bord 2 4 2 2 5" xfId="5813"/>
    <cellStyle name="bold bot bord 2 4 2 3" xfId="5814"/>
    <cellStyle name="bold bot bord 2 4 2 3 2" xfId="5815"/>
    <cellStyle name="bold bot bord 2 4 2 3 3" xfId="5816"/>
    <cellStyle name="bold bot bord 2 4 2 3 4" xfId="5817"/>
    <cellStyle name="bold bot bord 2 4 2 4" xfId="5818"/>
    <cellStyle name="bold bot bord 2 4 2 4 2" xfId="5819"/>
    <cellStyle name="bold bot bord 2 4 2 5" xfId="5820"/>
    <cellStyle name="bold bot bord 2 4 2 6" xfId="5821"/>
    <cellStyle name="bold bot bord 2 4 3" xfId="5822"/>
    <cellStyle name="bold bot bord 2 4 3 2" xfId="5823"/>
    <cellStyle name="bold bot bord 2 4 3 2 2" xfId="5824"/>
    <cellStyle name="bold bot bord 2 4 3 2 3" xfId="5825"/>
    <cellStyle name="bold bot bord 2 4 3 2 4" xfId="5826"/>
    <cellStyle name="bold bot bord 2 4 3 3" xfId="5827"/>
    <cellStyle name="bold bot bord 2 4 3 4" xfId="5828"/>
    <cellStyle name="bold bot bord 2 4 3 5" xfId="5829"/>
    <cellStyle name="bold bot bord 2 4 4" xfId="5830"/>
    <cellStyle name="bold bot bord 2 4 4 2" xfId="5831"/>
    <cellStyle name="bold bot bord 2 4 4 3" xfId="5832"/>
    <cellStyle name="bold bot bord 2 4 4 4" xfId="5833"/>
    <cellStyle name="bold bot bord 2 4 5" xfId="5834"/>
    <cellStyle name="bold bot bord 2 4 5 2" xfId="5835"/>
    <cellStyle name="bold bot bord 2 4 6" xfId="5836"/>
    <cellStyle name="bold bot bord 2 4 7" xfId="5837"/>
    <cellStyle name="bold bot bord 2 5" xfId="5838"/>
    <cellStyle name="bold bot bord 2 5 2" xfId="5839"/>
    <cellStyle name="bold bot bord 2 5 2 2" xfId="5840"/>
    <cellStyle name="bold bot bord 2 5 2 2 2" xfId="5841"/>
    <cellStyle name="bold bot bord 2 5 2 2 2 2" xfId="5842"/>
    <cellStyle name="bold bot bord 2 5 2 2 2 3" xfId="5843"/>
    <cellStyle name="bold bot bord 2 5 2 2 2 4" xfId="5844"/>
    <cellStyle name="bold bot bord 2 5 2 2 3" xfId="5845"/>
    <cellStyle name="bold bot bord 2 5 2 2 4" xfId="5846"/>
    <cellStyle name="bold bot bord 2 5 2 2 5" xfId="5847"/>
    <cellStyle name="bold bot bord 2 5 2 3" xfId="5848"/>
    <cellStyle name="bold bot bord 2 5 2 3 2" xfId="5849"/>
    <cellStyle name="bold bot bord 2 5 2 3 3" xfId="5850"/>
    <cellStyle name="bold bot bord 2 5 2 3 4" xfId="5851"/>
    <cellStyle name="bold bot bord 2 5 2 4" xfId="5852"/>
    <cellStyle name="bold bot bord 2 5 2 4 2" xfId="5853"/>
    <cellStyle name="bold bot bord 2 5 2 5" xfId="5854"/>
    <cellStyle name="bold bot bord 2 5 2 6" xfId="5855"/>
    <cellStyle name="bold bot bord 2 5 3" xfId="5856"/>
    <cellStyle name="bold bot bord 2 5 3 2" xfId="5857"/>
    <cellStyle name="bold bot bord 2 5 3 2 2" xfId="5858"/>
    <cellStyle name="bold bot bord 2 5 3 2 3" xfId="5859"/>
    <cellStyle name="bold bot bord 2 5 3 2 4" xfId="5860"/>
    <cellStyle name="bold bot bord 2 5 3 3" xfId="5861"/>
    <cellStyle name="bold bot bord 2 5 3 4" xfId="5862"/>
    <cellStyle name="bold bot bord 2 5 3 5" xfId="5863"/>
    <cellStyle name="bold bot bord 2 5 4" xfId="5864"/>
    <cellStyle name="bold bot bord 2 5 4 2" xfId="5865"/>
    <cellStyle name="bold bot bord 2 5 4 3" xfId="5866"/>
    <cellStyle name="bold bot bord 2 5 4 4" xfId="5867"/>
    <cellStyle name="bold bot bord 2 5 5" xfId="5868"/>
    <cellStyle name="bold bot bord 2 5 5 2" xfId="5869"/>
    <cellStyle name="bold bot bord 2 5 6" xfId="5870"/>
    <cellStyle name="bold bot bord 2 5 7" xfId="5871"/>
    <cellStyle name="bold bot bord 2 6" xfId="5872"/>
    <cellStyle name="bold bot bord 2 6 2" xfId="5873"/>
    <cellStyle name="bold bot bord 2 6 2 2" xfId="5874"/>
    <cellStyle name="bold bot bord 2 6 2 2 2" xfId="5875"/>
    <cellStyle name="bold bot bord 2 6 2 2 2 2" xfId="5876"/>
    <cellStyle name="bold bot bord 2 6 2 2 2 3" xfId="5877"/>
    <cellStyle name="bold bot bord 2 6 2 2 2 4" xfId="5878"/>
    <cellStyle name="bold bot bord 2 6 2 2 3" xfId="5879"/>
    <cellStyle name="bold bot bord 2 6 2 2 4" xfId="5880"/>
    <cellStyle name="bold bot bord 2 6 2 2 5" xfId="5881"/>
    <cellStyle name="bold bot bord 2 6 2 3" xfId="5882"/>
    <cellStyle name="bold bot bord 2 6 2 3 2" xfId="5883"/>
    <cellStyle name="bold bot bord 2 6 2 3 3" xfId="5884"/>
    <cellStyle name="bold bot bord 2 6 2 3 4" xfId="5885"/>
    <cellStyle name="bold bot bord 2 6 2 4" xfId="5886"/>
    <cellStyle name="bold bot bord 2 6 2 4 2" xfId="5887"/>
    <cellStyle name="bold bot bord 2 6 2 5" xfId="5888"/>
    <cellStyle name="bold bot bord 2 6 2 6" xfId="5889"/>
    <cellStyle name="bold bot bord 2 6 3" xfId="5890"/>
    <cellStyle name="bold bot bord 2 6 3 2" xfId="5891"/>
    <cellStyle name="bold bot bord 2 6 3 2 2" xfId="5892"/>
    <cellStyle name="bold bot bord 2 6 3 2 3" xfId="5893"/>
    <cellStyle name="bold bot bord 2 6 3 2 4" xfId="5894"/>
    <cellStyle name="bold bot bord 2 6 3 3" xfId="5895"/>
    <cellStyle name="bold bot bord 2 6 3 4" xfId="5896"/>
    <cellStyle name="bold bot bord 2 6 3 5" xfId="5897"/>
    <cellStyle name="bold bot bord 2 6 4" xfId="5898"/>
    <cellStyle name="bold bot bord 2 6 4 2" xfId="5899"/>
    <cellStyle name="bold bot bord 2 6 4 3" xfId="5900"/>
    <cellStyle name="bold bot bord 2 6 4 4" xfId="5901"/>
    <cellStyle name="bold bot bord 2 6 5" xfId="5902"/>
    <cellStyle name="bold bot bord 2 6 5 2" xfId="5903"/>
    <cellStyle name="bold bot bord 2 6 6" xfId="5904"/>
    <cellStyle name="bold bot bord 2 6 7" xfId="5905"/>
    <cellStyle name="bold bot bord 2 7" xfId="5906"/>
    <cellStyle name="bold bot bord 2 7 2" xfId="5907"/>
    <cellStyle name="bold bot bord 2 7 2 2" xfId="5908"/>
    <cellStyle name="bold bot bord 2 7 2 3" xfId="5909"/>
    <cellStyle name="bold bot bord 2 7 2 4" xfId="5910"/>
    <cellStyle name="bold bot bord 2 7 3" xfId="5911"/>
    <cellStyle name="bold bot bord 2 7 3 2" xfId="5912"/>
    <cellStyle name="bold bot bord 2 7 4" xfId="5913"/>
    <cellStyle name="bold bot bord 2 7 4 2" xfId="5914"/>
    <cellStyle name="bold bot bord 2 7 5" xfId="5915"/>
    <cellStyle name="bold bot bord 2 7 6" xfId="5916"/>
    <cellStyle name="bold bot bord 2 8" xfId="5917"/>
    <cellStyle name="bold bot bord 2 8 2" xfId="5918"/>
    <cellStyle name="bold bot bord 2 8 2 2" xfId="5919"/>
    <cellStyle name="bold bot bord 2 8 3" xfId="5920"/>
    <cellStyle name="bold bot bord 2 8 4" xfId="5921"/>
    <cellStyle name="bold bot bord 2 8 5" xfId="5922"/>
    <cellStyle name="bold bot bord 2 9" xfId="5923"/>
    <cellStyle name="bold bot bord 2 9 2" xfId="5924"/>
    <cellStyle name="bold bot bord 2 9 3" xfId="5925"/>
    <cellStyle name="bold bot bord 2 9 4" xfId="5926"/>
    <cellStyle name="bold bot bord 3" xfId="5927"/>
    <cellStyle name="bold bot bord 3 10" xfId="5928"/>
    <cellStyle name="bold bot bord 3 11" xfId="5929"/>
    <cellStyle name="bold bot bord 3 2" xfId="5930"/>
    <cellStyle name="bold bot bord 3 2 2" xfId="5931"/>
    <cellStyle name="bold bot bord 3 2 2 2" xfId="5932"/>
    <cellStyle name="bold bot bord 3 2 2 2 2" xfId="5933"/>
    <cellStyle name="bold bot bord 3 2 2 2 2 2" xfId="5934"/>
    <cellStyle name="bold bot bord 3 2 2 2 2 3" xfId="5935"/>
    <cellStyle name="bold bot bord 3 2 2 2 2 4" xfId="5936"/>
    <cellStyle name="bold bot bord 3 2 2 2 3" xfId="5937"/>
    <cellStyle name="bold bot bord 3 2 2 2 4" xfId="5938"/>
    <cellStyle name="bold bot bord 3 2 2 2 5" xfId="5939"/>
    <cellStyle name="bold bot bord 3 2 2 3" xfId="5940"/>
    <cellStyle name="bold bot bord 3 2 2 3 2" xfId="5941"/>
    <cellStyle name="bold bot bord 3 2 2 3 3" xfId="5942"/>
    <cellStyle name="bold bot bord 3 2 2 3 4" xfId="5943"/>
    <cellStyle name="bold bot bord 3 2 2 4" xfId="5944"/>
    <cellStyle name="bold bot bord 3 2 2 4 2" xfId="5945"/>
    <cellStyle name="bold bot bord 3 2 2 5" xfId="5946"/>
    <cellStyle name="bold bot bord 3 2 2 6" xfId="5947"/>
    <cellStyle name="bold bot bord 3 2 3" xfId="5948"/>
    <cellStyle name="bold bot bord 3 2 3 2" xfId="5949"/>
    <cellStyle name="bold bot bord 3 2 3 2 2" xfId="5950"/>
    <cellStyle name="bold bot bord 3 2 3 2 3" xfId="5951"/>
    <cellStyle name="bold bot bord 3 2 3 2 4" xfId="5952"/>
    <cellStyle name="bold bot bord 3 2 3 3" xfId="5953"/>
    <cellStyle name="bold bot bord 3 2 3 4" xfId="5954"/>
    <cellStyle name="bold bot bord 3 2 3 5" xfId="5955"/>
    <cellStyle name="bold bot bord 3 2 4" xfId="5956"/>
    <cellStyle name="bold bot bord 3 2 4 2" xfId="5957"/>
    <cellStyle name="bold bot bord 3 2 4 3" xfId="5958"/>
    <cellStyle name="bold bot bord 3 2 4 4" xfId="5959"/>
    <cellStyle name="bold bot bord 3 2 5" xfId="5960"/>
    <cellStyle name="bold bot bord 3 2 5 2" xfId="5961"/>
    <cellStyle name="bold bot bord 3 2 6" xfId="5962"/>
    <cellStyle name="bold bot bord 3 2 7" xfId="5963"/>
    <cellStyle name="bold bot bord 3 3" xfId="5964"/>
    <cellStyle name="bold bot bord 3 3 2" xfId="5965"/>
    <cellStyle name="bold bot bord 3 3 2 2" xfId="5966"/>
    <cellStyle name="bold bot bord 3 3 2 2 2" xfId="5967"/>
    <cellStyle name="bold bot bord 3 3 2 2 2 2" xfId="5968"/>
    <cellStyle name="bold bot bord 3 3 2 2 2 3" xfId="5969"/>
    <cellStyle name="bold bot bord 3 3 2 2 2 4" xfId="5970"/>
    <cellStyle name="bold bot bord 3 3 2 2 3" xfId="5971"/>
    <cellStyle name="bold bot bord 3 3 2 2 4" xfId="5972"/>
    <cellStyle name="bold bot bord 3 3 2 2 5" xfId="5973"/>
    <cellStyle name="bold bot bord 3 3 2 3" xfId="5974"/>
    <cellStyle name="bold bot bord 3 3 2 3 2" xfId="5975"/>
    <cellStyle name="bold bot bord 3 3 2 3 3" xfId="5976"/>
    <cellStyle name="bold bot bord 3 3 2 3 4" xfId="5977"/>
    <cellStyle name="bold bot bord 3 3 2 4" xfId="5978"/>
    <cellStyle name="bold bot bord 3 3 2 4 2" xfId="5979"/>
    <cellStyle name="bold bot bord 3 3 2 5" xfId="5980"/>
    <cellStyle name="bold bot bord 3 3 2 6" xfId="5981"/>
    <cellStyle name="bold bot bord 3 3 3" xfId="5982"/>
    <cellStyle name="bold bot bord 3 3 3 2" xfId="5983"/>
    <cellStyle name="bold bot bord 3 3 3 2 2" xfId="5984"/>
    <cellStyle name="bold bot bord 3 3 3 2 3" xfId="5985"/>
    <cellStyle name="bold bot bord 3 3 3 2 4" xfId="5986"/>
    <cellStyle name="bold bot bord 3 3 3 3" xfId="5987"/>
    <cellStyle name="bold bot bord 3 3 3 4" xfId="5988"/>
    <cellStyle name="bold bot bord 3 3 3 5" xfId="5989"/>
    <cellStyle name="bold bot bord 3 3 4" xfId="5990"/>
    <cellStyle name="bold bot bord 3 3 4 2" xfId="5991"/>
    <cellStyle name="bold bot bord 3 3 4 3" xfId="5992"/>
    <cellStyle name="bold bot bord 3 3 4 4" xfId="5993"/>
    <cellStyle name="bold bot bord 3 3 5" xfId="5994"/>
    <cellStyle name="bold bot bord 3 3 5 2" xfId="5995"/>
    <cellStyle name="bold bot bord 3 3 6" xfId="5996"/>
    <cellStyle name="bold bot bord 3 3 7" xfId="5997"/>
    <cellStyle name="bold bot bord 3 4" xfId="5998"/>
    <cellStyle name="bold bot bord 3 4 2" xfId="5999"/>
    <cellStyle name="bold bot bord 3 4 2 2" xfId="6000"/>
    <cellStyle name="bold bot bord 3 4 2 2 2" xfId="6001"/>
    <cellStyle name="bold bot bord 3 4 2 2 2 2" xfId="6002"/>
    <cellStyle name="bold bot bord 3 4 2 2 2 3" xfId="6003"/>
    <cellStyle name="bold bot bord 3 4 2 2 2 4" xfId="6004"/>
    <cellStyle name="bold bot bord 3 4 2 2 3" xfId="6005"/>
    <cellStyle name="bold bot bord 3 4 2 2 4" xfId="6006"/>
    <cellStyle name="bold bot bord 3 4 2 2 5" xfId="6007"/>
    <cellStyle name="bold bot bord 3 4 2 3" xfId="6008"/>
    <cellStyle name="bold bot bord 3 4 2 3 2" xfId="6009"/>
    <cellStyle name="bold bot bord 3 4 2 3 3" xfId="6010"/>
    <cellStyle name="bold bot bord 3 4 2 3 4" xfId="6011"/>
    <cellStyle name="bold bot bord 3 4 2 4" xfId="6012"/>
    <cellStyle name="bold bot bord 3 4 2 4 2" xfId="6013"/>
    <cellStyle name="bold bot bord 3 4 2 5" xfId="6014"/>
    <cellStyle name="bold bot bord 3 4 2 6" xfId="6015"/>
    <cellStyle name="bold bot bord 3 4 3" xfId="6016"/>
    <cellStyle name="bold bot bord 3 4 3 2" xfId="6017"/>
    <cellStyle name="bold bot bord 3 4 3 2 2" xfId="6018"/>
    <cellStyle name="bold bot bord 3 4 3 2 3" xfId="6019"/>
    <cellStyle name="bold bot bord 3 4 3 2 4" xfId="6020"/>
    <cellStyle name="bold bot bord 3 4 3 3" xfId="6021"/>
    <cellStyle name="bold bot bord 3 4 3 4" xfId="6022"/>
    <cellStyle name="bold bot bord 3 4 3 5" xfId="6023"/>
    <cellStyle name="bold bot bord 3 4 4" xfId="6024"/>
    <cellStyle name="bold bot bord 3 4 4 2" xfId="6025"/>
    <cellStyle name="bold bot bord 3 4 4 3" xfId="6026"/>
    <cellStyle name="bold bot bord 3 4 4 4" xfId="6027"/>
    <cellStyle name="bold bot bord 3 4 5" xfId="6028"/>
    <cellStyle name="bold bot bord 3 4 5 2" xfId="6029"/>
    <cellStyle name="bold bot bord 3 4 6" xfId="6030"/>
    <cellStyle name="bold bot bord 3 4 7" xfId="6031"/>
    <cellStyle name="bold bot bord 3 5" xfId="6032"/>
    <cellStyle name="bold bot bord 3 5 2" xfId="6033"/>
    <cellStyle name="bold bot bord 3 5 2 2" xfId="6034"/>
    <cellStyle name="bold bot bord 3 5 2 2 2" xfId="6035"/>
    <cellStyle name="bold bot bord 3 5 2 2 2 2" xfId="6036"/>
    <cellStyle name="bold bot bord 3 5 2 2 2 3" xfId="6037"/>
    <cellStyle name="bold bot bord 3 5 2 2 2 4" xfId="6038"/>
    <cellStyle name="bold bot bord 3 5 2 2 3" xfId="6039"/>
    <cellStyle name="bold bot bord 3 5 2 2 4" xfId="6040"/>
    <cellStyle name="bold bot bord 3 5 2 2 5" xfId="6041"/>
    <cellStyle name="bold bot bord 3 5 2 3" xfId="6042"/>
    <cellStyle name="bold bot bord 3 5 2 3 2" xfId="6043"/>
    <cellStyle name="bold bot bord 3 5 2 3 3" xfId="6044"/>
    <cellStyle name="bold bot bord 3 5 2 3 4" xfId="6045"/>
    <cellStyle name="bold bot bord 3 5 2 4" xfId="6046"/>
    <cellStyle name="bold bot bord 3 5 2 4 2" xfId="6047"/>
    <cellStyle name="bold bot bord 3 5 2 5" xfId="6048"/>
    <cellStyle name="bold bot bord 3 5 2 6" xfId="6049"/>
    <cellStyle name="bold bot bord 3 5 3" xfId="6050"/>
    <cellStyle name="bold bot bord 3 5 3 2" xfId="6051"/>
    <cellStyle name="bold bot bord 3 5 3 2 2" xfId="6052"/>
    <cellStyle name="bold bot bord 3 5 3 2 3" xfId="6053"/>
    <cellStyle name="bold bot bord 3 5 3 2 4" xfId="6054"/>
    <cellStyle name="bold bot bord 3 5 3 3" xfId="6055"/>
    <cellStyle name="bold bot bord 3 5 3 4" xfId="6056"/>
    <cellStyle name="bold bot bord 3 5 3 5" xfId="6057"/>
    <cellStyle name="bold bot bord 3 5 4" xfId="6058"/>
    <cellStyle name="bold bot bord 3 5 4 2" xfId="6059"/>
    <cellStyle name="bold bot bord 3 5 4 3" xfId="6060"/>
    <cellStyle name="bold bot bord 3 5 4 4" xfId="6061"/>
    <cellStyle name="bold bot bord 3 5 5" xfId="6062"/>
    <cellStyle name="bold bot bord 3 5 5 2" xfId="6063"/>
    <cellStyle name="bold bot bord 3 5 6" xfId="6064"/>
    <cellStyle name="bold bot bord 3 5 7" xfId="6065"/>
    <cellStyle name="bold bot bord 3 6" xfId="6066"/>
    <cellStyle name="bold bot bord 3 6 2" xfId="6067"/>
    <cellStyle name="bold bot bord 3 6 2 2" xfId="6068"/>
    <cellStyle name="bold bot bord 3 6 2 2 2" xfId="6069"/>
    <cellStyle name="bold bot bord 3 6 2 2 3" xfId="6070"/>
    <cellStyle name="bold bot bord 3 6 2 2 4" xfId="6071"/>
    <cellStyle name="bold bot bord 3 6 2 3" xfId="6072"/>
    <cellStyle name="bold bot bord 3 6 2 4" xfId="6073"/>
    <cellStyle name="bold bot bord 3 6 2 5" xfId="6074"/>
    <cellStyle name="bold bot bord 3 6 3" xfId="6075"/>
    <cellStyle name="bold bot bord 3 6 3 2" xfId="6076"/>
    <cellStyle name="bold bot bord 3 6 3 3" xfId="6077"/>
    <cellStyle name="bold bot bord 3 6 3 4" xfId="6078"/>
    <cellStyle name="bold bot bord 3 6 4" xfId="6079"/>
    <cellStyle name="bold bot bord 3 6 4 2" xfId="6080"/>
    <cellStyle name="bold bot bord 3 6 5" xfId="6081"/>
    <cellStyle name="bold bot bord 3 6 6" xfId="6082"/>
    <cellStyle name="bold bot bord 3 7" xfId="6083"/>
    <cellStyle name="bold bot bord 3 7 2" xfId="6084"/>
    <cellStyle name="bold bot bord 3 7 2 2" xfId="6085"/>
    <cellStyle name="bold bot bord 3 7 2 3" xfId="6086"/>
    <cellStyle name="bold bot bord 3 7 2 4" xfId="6087"/>
    <cellStyle name="bold bot bord 3 7 3" xfId="6088"/>
    <cellStyle name="bold bot bord 3 7 4" xfId="6089"/>
    <cellStyle name="bold bot bord 3 7 5" xfId="6090"/>
    <cellStyle name="bold bot bord 3 8" xfId="6091"/>
    <cellStyle name="bold bot bord 3 8 2" xfId="6092"/>
    <cellStyle name="bold bot bord 3 8 3" xfId="6093"/>
    <cellStyle name="bold bot bord 3 8 4" xfId="6094"/>
    <cellStyle name="bold bot bord 3 9" xfId="6095"/>
    <cellStyle name="bold bot bord 3 9 2" xfId="6096"/>
    <cellStyle name="bold bot bord 4" xfId="6097"/>
    <cellStyle name="bold underline" xfId="6098"/>
    <cellStyle name="Bold_20110606_cash_flow_V6" xfId="6099"/>
    <cellStyle name="Calc Currency (0)" xfId="6100"/>
    <cellStyle name="Calc Currency (2)" xfId="6101"/>
    <cellStyle name="Calc Percent (0)" xfId="6102"/>
    <cellStyle name="Calc Percent (1)" xfId="6103"/>
    <cellStyle name="Calc Percent (2)" xfId="6104"/>
    <cellStyle name="Calc Units (0)" xfId="6105"/>
    <cellStyle name="Calc Units (1)" xfId="6106"/>
    <cellStyle name="Calc Units (2)" xfId="6107"/>
    <cellStyle name="Calcul 2" xfId="6108"/>
    <cellStyle name="Calcul 2 2" xfId="6109"/>
    <cellStyle name="Calcul 3" xfId="6110"/>
    <cellStyle name="Calcul 4" xfId="6111"/>
    <cellStyle name="Calculation" xfId="6112"/>
    <cellStyle name="Calculation 2" xfId="6113"/>
    <cellStyle name="cardio header" xfId="6114"/>
    <cellStyle name="cardio macro" xfId="6115"/>
    <cellStyle name="cardio print range" xfId="6116"/>
    <cellStyle name="CAS" xfId="6117"/>
    <cellStyle name="Cellule liée 2" xfId="6118"/>
    <cellStyle name="Cellule liée 3" xfId="6119"/>
    <cellStyle name="Centré sur pls colonnes" xfId="6120"/>
    <cellStyle name="Check Cell" xfId="6121"/>
    <cellStyle name="Check Cell 2" xfId="6122"/>
    <cellStyle name="Check Cell 3" xfId="6123"/>
    <cellStyle name="colonne Gauche" xfId="6124"/>
    <cellStyle name="Column Heading" xfId="6125"/>
    <cellStyle name="Comma  - Style1" xfId="6126"/>
    <cellStyle name="Comma  - Style2" xfId="6127"/>
    <cellStyle name="Comma  - Style3" xfId="6128"/>
    <cellStyle name="Comma  - Style4" xfId="6129"/>
    <cellStyle name="Comma  - Style5" xfId="6130"/>
    <cellStyle name="Comma  - Style6" xfId="6131"/>
    <cellStyle name="Comma  - Style7" xfId="6132"/>
    <cellStyle name="Comma  - Style8" xfId="6133"/>
    <cellStyle name="Comma [00]" xfId="6134"/>
    <cellStyle name="Comma [3]" xfId="6135"/>
    <cellStyle name="comma zerodec" xfId="6136"/>
    <cellStyle name="Comma_2006 Exercised Options" xfId="6137"/>
    <cellStyle name="Commentaire 2" xfId="6138"/>
    <cellStyle name="Commentaire 2 2" xfId="6139"/>
    <cellStyle name="Commentaire 3" xfId="6140"/>
    <cellStyle name="ContentsHyperlink" xfId="6141"/>
    <cellStyle name="Currency [00]" xfId="6142"/>
    <cellStyle name="currency(Brazil)" xfId="6143"/>
    <cellStyle name="currency(CanadaDol)" xfId="6144"/>
    <cellStyle name="currency(Dol)" xfId="6145"/>
    <cellStyle name="currency(Euro)" xfId="6146"/>
    <cellStyle name="currency(LC)" xfId="6147"/>
    <cellStyle name="currency(pBrazil)" xfId="6148"/>
    <cellStyle name="currency(pCanadaDol)" xfId="6149"/>
    <cellStyle name="currency(pDol)" xfId="6150"/>
    <cellStyle name="currency(pEuro)" xfId="6151"/>
    <cellStyle name="currency(pLC)" xfId="6152"/>
    <cellStyle name="currency(Pnd)" xfId="6153"/>
    <cellStyle name="currency(pPnd)" xfId="6154"/>
    <cellStyle name="currency(Yen)" xfId="6155"/>
    <cellStyle name="Currency1" xfId="6156"/>
    <cellStyle name="Date" xfId="6157"/>
    <cellStyle name="Date Short" xfId="6158"/>
    <cellStyle name="Date_Copie de PL by segment 2011à15 ver semstrat - 20110912 " xfId="6159"/>
    <cellStyle name="default" xfId="6160"/>
    <cellStyle name="Define your own named style" xfId="6161"/>
    <cellStyle name="Dezimal [0]_2003 Headcount" xfId="6162"/>
    <cellStyle name="Dezimal_2003 Headcount" xfId="6163"/>
    <cellStyle name="Dollar (zero dec)" xfId="6164"/>
    <cellStyle name="Draw lines around data in range" xfId="6165"/>
    <cellStyle name="Draw lines around data in range 2" xfId="6166"/>
    <cellStyle name="Draw shadow and lines within range" xfId="6167"/>
    <cellStyle name="Draw shadow and lines within range 2" xfId="6168"/>
    <cellStyle name="Emphasis 1" xfId="6169"/>
    <cellStyle name="Emphasis 2" xfId="6170"/>
    <cellStyle name="Emphasis 3" xfId="6171"/>
    <cellStyle name="Encadré girs" xfId="6172"/>
    <cellStyle name="Encadré girs 2" xfId="6173"/>
    <cellStyle name="Enlarge title text, yellow on blue" xfId="6174"/>
    <cellStyle name="Enter Currency (0)" xfId="6175"/>
    <cellStyle name="Enter Currency (2)" xfId="6176"/>
    <cellStyle name="Enter Units (0)" xfId="6177"/>
    <cellStyle name="Enter Units (1)" xfId="6178"/>
    <cellStyle name="Enter Units (2)" xfId="6179"/>
    <cellStyle name="En-tête" xfId="6180"/>
    <cellStyle name="Entrée 2" xfId="6181"/>
    <cellStyle name="Entrée 2 2" xfId="6182"/>
    <cellStyle name="Entrée 3" xfId="6183"/>
    <cellStyle name="Entrée 4" xfId="6184"/>
    <cellStyle name="Euro" xfId="6185"/>
    <cellStyle name="Explanatory Text" xfId="6186"/>
    <cellStyle name="Explanatory Text 2" xfId="6187"/>
    <cellStyle name="Explanatory Text 3" xfId="6188"/>
    <cellStyle name="Fixed" xfId="6189"/>
    <cellStyle name="Fond Jaune" xfId="6190"/>
    <cellStyle name="Fond Jaune 2" xfId="6191"/>
    <cellStyle name="Fond Vert" xfId="6192"/>
    <cellStyle name="Format a column of totals" xfId="6193"/>
    <cellStyle name="Format a row of totals" xfId="6194"/>
    <cellStyle name="Format a row of totals 2" xfId="6195"/>
    <cellStyle name="Format text as bold, black on yellow" xfId="6196"/>
    <cellStyle name="Format text as bold, black on yellow 2" xfId="6197"/>
    <cellStyle name="General" xfId="6198"/>
    <cellStyle name="Good" xfId="6199"/>
    <cellStyle name="Good 2" xfId="6200"/>
    <cellStyle name="Good 3" xfId="6201"/>
    <cellStyle name="Grey" xfId="6202"/>
    <cellStyle name="HEADER" xfId="6203"/>
    <cellStyle name="Header1" xfId="6204"/>
    <cellStyle name="Header2" xfId="6205"/>
    <cellStyle name="Header2 2" xfId="6206"/>
    <cellStyle name="Heading" xfId="6207"/>
    <cellStyle name="Heading 1" xfId="6208"/>
    <cellStyle name="Heading 1 2" xfId="6209"/>
    <cellStyle name="Heading 1 3" xfId="6210"/>
    <cellStyle name="Heading 2" xfId="6211"/>
    <cellStyle name="Heading 2 2" xfId="6212"/>
    <cellStyle name="Heading 2 3" xfId="6213"/>
    <cellStyle name="Heading 3" xfId="6214"/>
    <cellStyle name="Heading 3 2" xfId="6215"/>
    <cellStyle name="Heading 3 3" xfId="6216"/>
    <cellStyle name="Heading 4" xfId="6217"/>
    <cellStyle name="Heading 4 2" xfId="6218"/>
    <cellStyle name="Heading 4 3" xfId="6219"/>
    <cellStyle name="Heading1" xfId="6220"/>
    <cellStyle name="Heading2" xfId="6221"/>
    <cellStyle name="HIGHLIGHT" xfId="6222"/>
    <cellStyle name="IBM Cognos - Column Name" xfId="6223"/>
    <cellStyle name="IBM Cognos - Column Name 2" xfId="6224"/>
    <cellStyle name="IBM Cognos - Group Name" xfId="6225"/>
    <cellStyle name="IBM Cognos - Group Name 2" xfId="6226"/>
    <cellStyle name="IBM Cognos - List Name" xfId="6227"/>
    <cellStyle name="IBM Cognos - List Name 2" xfId="6228"/>
    <cellStyle name="IBM Cognos - Measure" xfId="6229"/>
    <cellStyle name="IBM Cognos - Measure Name" xfId="6230"/>
    <cellStyle name="IBM Cognos - Measure_Global HC by Cty  Fun_March 31 2011 (2)" xfId="6231"/>
    <cellStyle name="IBM Cognos - Row Name" xfId="6232"/>
    <cellStyle name="IBM Cognos - Row Name 2" xfId="6233"/>
    <cellStyle name="IBM Cognos - Summary Column" xfId="6234"/>
    <cellStyle name="IBM Cognos - Summary Column Name" xfId="6235"/>
    <cellStyle name="IBM Cognos - Summary Column_Global HC by Cty  Fun_March 31 2011 (2)" xfId="6236"/>
    <cellStyle name="IBM Cognos - Summary Row" xfId="6237"/>
    <cellStyle name="IBM Cognos - Summary Row Name" xfId="6238"/>
    <cellStyle name="IBM Cognos - Summary Row_Global HC by Cty  Fun_March 31 2011 (2)" xfId="6239"/>
    <cellStyle name="Indefinido" xfId="6240"/>
    <cellStyle name="Input" xfId="6241"/>
    <cellStyle name="Input [yellow]" xfId="6242"/>
    <cellStyle name="Input [yellow] 2" xfId="6243"/>
    <cellStyle name="Input 2" xfId="6244"/>
    <cellStyle name="Input 3" xfId="6245"/>
    <cellStyle name="Input_~6183608" xfId="6246"/>
    <cellStyle name="Insatisfaisant 2" xfId="6247"/>
    <cellStyle name="KPMG Heading 1" xfId="6248"/>
    <cellStyle name="KPMG Heading 2" xfId="6249"/>
    <cellStyle name="KPMG Heading 3" xfId="6250"/>
    <cellStyle name="KPMG Heading 4" xfId="6251"/>
    <cellStyle name="KPMG Normal" xfId="6252"/>
    <cellStyle name="KPMG Normal Text" xfId="6253"/>
    <cellStyle name="Lien hypertexte 2" xfId="6254"/>
    <cellStyle name="Lien hypertexte 2 2" xfId="6255"/>
    <cellStyle name="Ligne détail" xfId="6256"/>
    <cellStyle name="Link Currency (0)" xfId="6257"/>
    <cellStyle name="Link Currency (2)" xfId="6258"/>
    <cellStyle name="Link Units (0)" xfId="6259"/>
    <cellStyle name="Link Units (1)" xfId="6260"/>
    <cellStyle name="Link Units (2)" xfId="6261"/>
    <cellStyle name="Linked Cell" xfId="6262"/>
    <cellStyle name="Linked Cell 2" xfId="6263"/>
    <cellStyle name="Locked" xfId="6264"/>
    <cellStyle name="m" xfId="6265"/>
    <cellStyle name="měny_BSAnalByPeriod" xfId="626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6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6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69"/>
    <cellStyle name="Millares [0]_%xct" xfId="6270"/>
    <cellStyle name="Millares_%xct" xfId="6271"/>
    <cellStyle name="Millier0" xfId="6272"/>
    <cellStyle name="Millier1" xfId="6273"/>
    <cellStyle name="Millier2" xfId="6274"/>
    <cellStyle name="Milliers 2" xfId="6275"/>
    <cellStyle name="Milliers 2 2" xfId="6276"/>
    <cellStyle name="Milliers 2 2 2" xfId="6277"/>
    <cellStyle name="Milliers 3" xfId="6278"/>
    <cellStyle name="Milliers 3 2" xfId="6279"/>
    <cellStyle name="Moeda [0]_AFFILIATE COMMENTS COMPLETO" xfId="6280"/>
    <cellStyle name="Moeda_AFFILIATE COMMENTS COMPLETO" xfId="6281"/>
    <cellStyle name="Moneda [0]_%xct" xfId="6282"/>
    <cellStyle name="Moneda_%xct" xfId="6283"/>
    <cellStyle name="Monétaire 2" xfId="6284"/>
    <cellStyle name="Monétaire0" xfId="6285"/>
    <cellStyle name="Monétaire2" xfId="6286"/>
    <cellStyle name="Négatif" xfId="6287"/>
    <cellStyle name="Négatif 2" xfId="6288"/>
    <cellStyle name="NégatifSaisie" xfId="6289"/>
    <cellStyle name="NégatifSaisie 2" xfId="6290"/>
    <cellStyle name="Neutral" xfId="6291"/>
    <cellStyle name="Neutral 2" xfId="6292"/>
    <cellStyle name="Neutral 3" xfId="6293"/>
    <cellStyle name="Neutre 2" xfId="6294"/>
    <cellStyle name="no dec" xfId="6295"/>
    <cellStyle name="Non défini" xfId="6296"/>
    <cellStyle name="Normal" xfId="0" builtinId="0"/>
    <cellStyle name="Normal - Style1" xfId="6297"/>
    <cellStyle name="Normal - Style2" xfId="6298"/>
    <cellStyle name="Normal 10" xfId="6299"/>
    <cellStyle name="Normal 10 2" xfId="6300"/>
    <cellStyle name="Normal 11" xfId="6301"/>
    <cellStyle name="Normal 12" xfId="6302"/>
    <cellStyle name="Normal 12 2" xfId="6303"/>
    <cellStyle name="Normal 12 2 2" xfId="6304"/>
    <cellStyle name="Normal 12 3" xfId="6305"/>
    <cellStyle name="Normal 13" xfId="6306"/>
    <cellStyle name="Normal 13 2" xfId="6307"/>
    <cellStyle name="Normal 13 2 2" xfId="6308"/>
    <cellStyle name="Normal 13 3" xfId="6309"/>
    <cellStyle name="Normal 14" xfId="6310"/>
    <cellStyle name="Normal 14 2" xfId="6311"/>
    <cellStyle name="Normal 15" xfId="6312"/>
    <cellStyle name="Normal 2" xfId="6313"/>
    <cellStyle name="Normal 2 2" xfId="6314"/>
    <cellStyle name="Normal 2 2 2" xfId="6315"/>
    <cellStyle name="Normal 2 2 2 2" xfId="6316"/>
    <cellStyle name="Normal 2 2 2 3" xfId="6317"/>
    <cellStyle name="Normal 2 2 3" xfId="6318"/>
    <cellStyle name="Normal 2 3" xfId="6319"/>
    <cellStyle name="Normal 3" xfId="6320"/>
    <cellStyle name="Normal 3 2" xfId="6321"/>
    <cellStyle name="Normal 3 2 2" xfId="6322"/>
    <cellStyle name="Normal 3 3" xfId="6323"/>
    <cellStyle name="Normal 3 4" xfId="6324"/>
    <cellStyle name="Normal 3 5" xfId="6325"/>
    <cellStyle name="Normal 4" xfId="6326"/>
    <cellStyle name="Normal 4 2" xfId="6327"/>
    <cellStyle name="Normal 4 3" xfId="6328"/>
    <cellStyle name="Normal 4 3 2" xfId="6329"/>
    <cellStyle name="Normal 4 3 3" xfId="6330"/>
    <cellStyle name="Normal 4 4" xfId="6331"/>
    <cellStyle name="Normal 5" xfId="6332"/>
    <cellStyle name="Normal 5 2" xfId="6333"/>
    <cellStyle name="Normal 6" xfId="6334"/>
    <cellStyle name="Normal 7" xfId="6335"/>
    <cellStyle name="Normal 8" xfId="6336"/>
    <cellStyle name="Normal 8 2" xfId="6337"/>
    <cellStyle name="Normal 9" xfId="6338"/>
    <cellStyle name="Normal 9 2" xfId="6339"/>
    <cellStyle name="Normal 9 3" xfId="6340"/>
    <cellStyle name="normální_B20-1-C" xfId="6341"/>
    <cellStyle name="Note" xfId="6342"/>
    <cellStyle name="Note 2" xfId="6343"/>
    <cellStyle name="Output" xfId="6344"/>
    <cellStyle name="Output 2" xfId="6345"/>
    <cellStyle name="Output 3" xfId="6346"/>
    <cellStyle name="Pays" xfId="6347"/>
    <cellStyle name="Pays2" xfId="6348"/>
    <cellStyle name="Percent [0]" xfId="6349"/>
    <cellStyle name="Percent [00]" xfId="6350"/>
    <cellStyle name="Percent [2]" xfId="6351"/>
    <cellStyle name="Percent 2" xfId="6352"/>
    <cellStyle name="Percent 2 2" xfId="6353"/>
    <cellStyle name="Percent 2 2 2" xfId="6354"/>
    <cellStyle name="Percent 2 3" xfId="6355"/>
    <cellStyle name="Percent 3" xfId="6356"/>
    <cellStyle name="Percent 3 2" xfId="6357"/>
    <cellStyle name="Percent 3 2 2" xfId="6358"/>
    <cellStyle name="Percent 3 3" xfId="6359"/>
    <cellStyle name="Percent Hard" xfId="6360"/>
    <cellStyle name="Porcentagem_Base pour graphique MF" xfId="6361"/>
    <cellStyle name="Porcentual_%xct" xfId="6362"/>
    <cellStyle name="Pourcentage 2" xfId="6363"/>
    <cellStyle name="Pourcentage 2 2" xfId="6364"/>
    <cellStyle name="Pourcentage 2 3" xfId="6365"/>
    <cellStyle name="Pourcentage 2 3 2" xfId="6366"/>
    <cellStyle name="Pourcentage 2 4" xfId="6367"/>
    <cellStyle name="Pourcentage 3" xfId="1"/>
    <cellStyle name="Pourcentage 3 2" xfId="6368"/>
    <cellStyle name="Pourcentage0" xfId="6369"/>
    <cellStyle name="Pourcentage1" xfId="6370"/>
    <cellStyle name="Pourcentage2" xfId="6371"/>
    <cellStyle name="PourcentageSaisie" xfId="6372"/>
    <cellStyle name="PourcentageSaisie 2" xfId="6373"/>
    <cellStyle name="PrePop Currency (0)" xfId="6374"/>
    <cellStyle name="PrePop Currency (2)" xfId="6375"/>
    <cellStyle name="PrePop Units (0)" xfId="6376"/>
    <cellStyle name="PrePop Units (1)" xfId="6377"/>
    <cellStyle name="PrePop Units (2)" xfId="6378"/>
    <cellStyle name="Reset range style to defaults" xfId="6379"/>
    <cellStyle name="SAPBEXaggData" xfId="6380"/>
    <cellStyle name="SAPBEXaggDataEmph" xfId="6381"/>
    <cellStyle name="SAPBEXaggItem" xfId="6382"/>
    <cellStyle name="SAPBEXaggItemX" xfId="6383"/>
    <cellStyle name="SAPBEXchaText" xfId="6384"/>
    <cellStyle name="SAPBEXexcBad7" xfId="6385"/>
    <cellStyle name="SAPBEXexcBad8" xfId="6386"/>
    <cellStyle name="SAPBEXexcBad9" xfId="6387"/>
    <cellStyle name="SAPBEXexcCritical4" xfId="6388"/>
    <cellStyle name="SAPBEXexcCritical5" xfId="6389"/>
    <cellStyle name="SAPBEXexcCritical6" xfId="6390"/>
    <cellStyle name="SAPBEXexcGood1" xfId="6391"/>
    <cellStyle name="SAPBEXexcGood2" xfId="6392"/>
    <cellStyle name="SAPBEXexcGood3" xfId="6393"/>
    <cellStyle name="SAPBEXfilterDrill" xfId="6394"/>
    <cellStyle name="SAPBEXfilterItem" xfId="6395"/>
    <cellStyle name="SAPBEXfilterText" xfId="6396"/>
    <cellStyle name="SAPBEXformats" xfId="6397"/>
    <cellStyle name="SAPBEXheaderItem" xfId="6398"/>
    <cellStyle name="SAPBEXheaderText" xfId="6399"/>
    <cellStyle name="SAPBEXHLevel0" xfId="6400"/>
    <cellStyle name="SAPBEXHLevel0X" xfId="6401"/>
    <cellStyle name="SAPBEXHLevel1" xfId="6402"/>
    <cellStyle name="SAPBEXHLevel1X" xfId="6403"/>
    <cellStyle name="SAPBEXHLevel2" xfId="6404"/>
    <cellStyle name="SAPBEXHLevel2X" xfId="6405"/>
    <cellStyle name="SAPBEXHLevel3" xfId="6406"/>
    <cellStyle name="SAPBEXHLevel3X" xfId="6407"/>
    <cellStyle name="SAPBEXinputData" xfId="6408"/>
    <cellStyle name="SAPBEXinputData 2" xfId="6409"/>
    <cellStyle name="SAPBEXItemHeader" xfId="6410"/>
    <cellStyle name="SAPBEXresData" xfId="6411"/>
    <cellStyle name="SAPBEXresDataEmph" xfId="6412"/>
    <cellStyle name="SAPBEXresItem" xfId="6413"/>
    <cellStyle name="SAPBEXresItemX" xfId="6414"/>
    <cellStyle name="SAPBEXstdData" xfId="6415"/>
    <cellStyle name="SAPBEXstdDataEmph" xfId="6416"/>
    <cellStyle name="SAPBEXstdItem" xfId="6417"/>
    <cellStyle name="SAPBEXstdItemX" xfId="6418"/>
    <cellStyle name="SAPBEXtitle" xfId="6419"/>
    <cellStyle name="SAPBEXunassignedItem" xfId="6420"/>
    <cellStyle name="SAPBEXunassignedItem 2" xfId="6421"/>
    <cellStyle name="SAPBEXundefined" xfId="6422"/>
    <cellStyle name="Satisfaisant 2" xfId="6423"/>
    <cellStyle name="Separador de milhares [0]_AFFILIATE COMMENTS COMPLETO" xfId="6424"/>
    <cellStyle name="Separador de milhares_AFFILIATE COMMENTS COMPLETO" xfId="6425"/>
    <cellStyle name="Sheet Title" xfId="6426"/>
    <cellStyle name="Sortie 2" xfId="6427"/>
    <cellStyle name="Standaard_BMUNITES" xfId="6428"/>
    <cellStyle name="Standard_2003 Headcount" xfId="6429"/>
    <cellStyle name="Style 1" xfId="6430"/>
    <cellStyle name="Style 10" xfId="6431"/>
    <cellStyle name="Style 10 2" xfId="6432"/>
    <cellStyle name="Style 11" xfId="6433"/>
    <cellStyle name="Style 12" xfId="6434"/>
    <cellStyle name="Style 12 2" xfId="6435"/>
    <cellStyle name="Style 13" xfId="6436"/>
    <cellStyle name="Style 13 2" xfId="6437"/>
    <cellStyle name="Style 14" xfId="6438"/>
    <cellStyle name="Style 14 2" xfId="6439"/>
    <cellStyle name="Style 15" xfId="6440"/>
    <cellStyle name="Style 15 2" xfId="6441"/>
    <cellStyle name="Style 16" xfId="6442"/>
    <cellStyle name="Style 17" xfId="6443"/>
    <cellStyle name="Style 17 2" xfId="6444"/>
    <cellStyle name="Style 18" xfId="6445"/>
    <cellStyle name="Style 18 2" xfId="6446"/>
    <cellStyle name="Style 19" xfId="6447"/>
    <cellStyle name="Style 19 2" xfId="6448"/>
    <cellStyle name="Style 2" xfId="6449"/>
    <cellStyle name="Style 2 2" xfId="6450"/>
    <cellStyle name="Style 20" xfId="6451"/>
    <cellStyle name="Style 20 2" xfId="6452"/>
    <cellStyle name="Style 21" xfId="6453"/>
    <cellStyle name="Style 22" xfId="6454"/>
    <cellStyle name="Style 22 2" xfId="6455"/>
    <cellStyle name="Style 23" xfId="6456"/>
    <cellStyle name="Style 23 2" xfId="6457"/>
    <cellStyle name="Style 24" xfId="6458"/>
    <cellStyle name="Style 25" xfId="6459"/>
    <cellStyle name="Style 25 2" xfId="6460"/>
    <cellStyle name="Style 26" xfId="6461"/>
    <cellStyle name="Style 26 2" xfId="6462"/>
    <cellStyle name="Style 27" xfId="6463"/>
    <cellStyle name="Style 28" xfId="6464"/>
    <cellStyle name="Style 28 2" xfId="6465"/>
    <cellStyle name="Style 29" xfId="6466"/>
    <cellStyle name="Style 29 2" xfId="6467"/>
    <cellStyle name="Style 3" xfId="6468"/>
    <cellStyle name="Style 3 2" xfId="6469"/>
    <cellStyle name="Style 30" xfId="6470"/>
    <cellStyle name="Style 30 2" xfId="6471"/>
    <cellStyle name="Style 31" xfId="6472"/>
    <cellStyle name="Style 31 2" xfId="6473"/>
    <cellStyle name="Style 32" xfId="6474"/>
    <cellStyle name="Style 33" xfId="6475"/>
    <cellStyle name="Style 33 2" xfId="6476"/>
    <cellStyle name="Style 34" xfId="6477"/>
    <cellStyle name="Style 34 2" xfId="6478"/>
    <cellStyle name="Style 35" xfId="6479"/>
    <cellStyle name="Style 35 2" xfId="6480"/>
    <cellStyle name="Style 36" xfId="6481"/>
    <cellStyle name="Style 36 2" xfId="6482"/>
    <cellStyle name="Style 37" xfId="6483"/>
    <cellStyle name="Style 38" xfId="6484"/>
    <cellStyle name="Style 38 2" xfId="6485"/>
    <cellStyle name="Style 39" xfId="6486"/>
    <cellStyle name="Style 39 2" xfId="6487"/>
    <cellStyle name="Style 4" xfId="6488"/>
    <cellStyle name="Style 40" xfId="6489"/>
    <cellStyle name="Style 41" xfId="6490"/>
    <cellStyle name="Style 41 2" xfId="6491"/>
    <cellStyle name="Style 42" xfId="6492"/>
    <cellStyle name="Style 42 2" xfId="6493"/>
    <cellStyle name="Style 43" xfId="6494"/>
    <cellStyle name="Style 43 2" xfId="6495"/>
    <cellStyle name="Style 44" xfId="6496"/>
    <cellStyle name="Style 44 2" xfId="6497"/>
    <cellStyle name="Style 45" xfId="6498"/>
    <cellStyle name="Style 46" xfId="6499"/>
    <cellStyle name="Style 46 2" xfId="6500"/>
    <cellStyle name="Style 47" xfId="6501"/>
    <cellStyle name="Style 47 2" xfId="6502"/>
    <cellStyle name="Style 48" xfId="6503"/>
    <cellStyle name="Style 48 2" xfId="6504"/>
    <cellStyle name="Style 49" xfId="6505"/>
    <cellStyle name="Style 49 2" xfId="6506"/>
    <cellStyle name="Style 5" xfId="6507"/>
    <cellStyle name="Style 5 2" xfId="6508"/>
    <cellStyle name="Style 50" xfId="6509"/>
    <cellStyle name="Style 50 2" xfId="6510"/>
    <cellStyle name="Style 51" xfId="6511"/>
    <cellStyle name="Style 51 2" xfId="6512"/>
    <cellStyle name="Style 52" xfId="6513"/>
    <cellStyle name="Style 53" xfId="6514"/>
    <cellStyle name="Style 53 2" xfId="6515"/>
    <cellStyle name="Style 54" xfId="6516"/>
    <cellStyle name="Style 54 2" xfId="6517"/>
    <cellStyle name="Style 55" xfId="6518"/>
    <cellStyle name="Style 55 2" xfId="6519"/>
    <cellStyle name="Style 56" xfId="6520"/>
    <cellStyle name="Style 56 2" xfId="6521"/>
    <cellStyle name="Style 57" xfId="6522"/>
    <cellStyle name="Style 58" xfId="6523"/>
    <cellStyle name="Style 58 2" xfId="6524"/>
    <cellStyle name="Style 59" xfId="6525"/>
    <cellStyle name="Style 59 2" xfId="6526"/>
    <cellStyle name="Style 6" xfId="6527"/>
    <cellStyle name="Style 6 2" xfId="6528"/>
    <cellStyle name="Style 60" xfId="6529"/>
    <cellStyle name="Style 60 2" xfId="6530"/>
    <cellStyle name="Style 61" xfId="6531"/>
    <cellStyle name="Style 61 2" xfId="6532"/>
    <cellStyle name="Style 62" xfId="6533"/>
    <cellStyle name="Style 62 2" xfId="6534"/>
    <cellStyle name="Style 63" xfId="6535"/>
    <cellStyle name="Style 63 2" xfId="6536"/>
    <cellStyle name="Style 64" xfId="6537"/>
    <cellStyle name="Style 65" xfId="6538"/>
    <cellStyle name="Style 65 2" xfId="6539"/>
    <cellStyle name="Style 66" xfId="6540"/>
    <cellStyle name="Style 66 2" xfId="6541"/>
    <cellStyle name="Style 67" xfId="6542"/>
    <cellStyle name="Style 67 2" xfId="6543"/>
    <cellStyle name="Style 68" xfId="6544"/>
    <cellStyle name="Style 68 2" xfId="6545"/>
    <cellStyle name="Style 69" xfId="6546"/>
    <cellStyle name="Style 7" xfId="6547"/>
    <cellStyle name="Style 7 2" xfId="6548"/>
    <cellStyle name="Style 70" xfId="6549"/>
    <cellStyle name="Style 70 2" xfId="6550"/>
    <cellStyle name="Style 71" xfId="6551"/>
    <cellStyle name="Style 71 2" xfId="6552"/>
    <cellStyle name="Style 72" xfId="6553"/>
    <cellStyle name="Style 72 2" xfId="6554"/>
    <cellStyle name="Style 73" xfId="6555"/>
    <cellStyle name="Style 73 2" xfId="6556"/>
    <cellStyle name="Style 74" xfId="6557"/>
    <cellStyle name="Style 74 2" xfId="6558"/>
    <cellStyle name="Style 75" xfId="6559"/>
    <cellStyle name="Style 75 2" xfId="6560"/>
    <cellStyle name="Style 76" xfId="6561"/>
    <cellStyle name="Style 76 2" xfId="6562"/>
    <cellStyle name="Style 77" xfId="6563"/>
    <cellStyle name="Style 77 2" xfId="6564"/>
    <cellStyle name="Style 78" xfId="6565"/>
    <cellStyle name="Style 78 2" xfId="6566"/>
    <cellStyle name="Style 79" xfId="6567"/>
    <cellStyle name="Style 79 2" xfId="6568"/>
    <cellStyle name="Style 8" xfId="6569"/>
    <cellStyle name="Style 80" xfId="6570"/>
    <cellStyle name="Style 80 2" xfId="6571"/>
    <cellStyle name="Style 81" xfId="6572"/>
    <cellStyle name="Style 81 2" xfId="6573"/>
    <cellStyle name="Style 82" xfId="6574"/>
    <cellStyle name="Style 83" xfId="6575"/>
    <cellStyle name="Style 83 2" xfId="6576"/>
    <cellStyle name="Style 84" xfId="6577"/>
    <cellStyle name="Style 84 2" xfId="6578"/>
    <cellStyle name="Style 85" xfId="6579"/>
    <cellStyle name="Style 85 2" xfId="6580"/>
    <cellStyle name="Style 86" xfId="6581"/>
    <cellStyle name="Style 86 2" xfId="6582"/>
    <cellStyle name="Style 87" xfId="6583"/>
    <cellStyle name="Style 88" xfId="6584"/>
    <cellStyle name="Style 88 2" xfId="6585"/>
    <cellStyle name="Style 89" xfId="6586"/>
    <cellStyle name="Style 89 2" xfId="6587"/>
    <cellStyle name="Style 9" xfId="6588"/>
    <cellStyle name="Style 9 2" xfId="6589"/>
    <cellStyle name="Style 90" xfId="6590"/>
    <cellStyle name="Style 90 2" xfId="6591"/>
    <cellStyle name="Style 91" xfId="6592"/>
    <cellStyle name="Style 91 2" xfId="6593"/>
    <cellStyle name="Sub-title" xfId="6594"/>
    <cellStyle name="Text Indent A" xfId="6595"/>
    <cellStyle name="Text Indent B" xfId="6596"/>
    <cellStyle name="Text Indent C" xfId="6597"/>
    <cellStyle name="Texte explicatif 2" xfId="6598"/>
    <cellStyle name="þ_x001d_ð7_x000c_îþ_x0007__x000d_áþU_x0001__x0010__x0011_—_x0016__x0007__x0001__x0001_" xfId="6599"/>
    <cellStyle name="Title" xfId="6600"/>
    <cellStyle name="Title 2" xfId="6601"/>
    <cellStyle name="Title 3" xfId="6602"/>
    <cellStyle name="Titre 2" xfId="6603"/>
    <cellStyle name="Titre Bleu" xfId="6604"/>
    <cellStyle name="titre bleu 2" xfId="6605"/>
    <cellStyle name="Titre Bleu3" xfId="6606"/>
    <cellStyle name="Titre colonnes" xfId="6607"/>
    <cellStyle name="Titre lignes" xfId="6608"/>
    <cellStyle name="Titre Noir" xfId="6609"/>
    <cellStyle name="titre noir 2" xfId="6610"/>
    <cellStyle name="Titre Noir 3" xfId="6611"/>
    <cellStyle name="Titre Noir 3 2" xfId="6612"/>
    <cellStyle name="Titre 1 2" xfId="6613"/>
    <cellStyle name="Titre 2 2" xfId="6614"/>
    <cellStyle name="Titre 3 2" xfId="6615"/>
    <cellStyle name="Titre 4 2" xfId="6616"/>
    <cellStyle name="Total 2" xfId="6617"/>
    <cellStyle name="Unprot" xfId="6618"/>
    <cellStyle name="Unprot$" xfId="6619"/>
    <cellStyle name="Unprot_CurrencySKorea" xfId="6620"/>
    <cellStyle name="Unprotect" xfId="6621"/>
    <cellStyle name="Vérification 2" xfId="6622"/>
    <cellStyle name="W?rung [0]_Pr.Ev. CCC" xfId="6623"/>
    <cellStyle name="W?rung_Pr.Ev. CCC" xfId="6624"/>
    <cellStyle name="Währung [0]_2003 Headcount" xfId="6625"/>
    <cellStyle name="Währung_2003 Headcount" xfId="6626"/>
    <cellStyle name="Warning Text" xfId="6627"/>
    <cellStyle name="Warning Text 2" xfId="6628"/>
    <cellStyle name="コメント" xfId="6629"/>
    <cellStyle name="콤마 [0]_Book2 Chart 1" xfId="6630"/>
    <cellStyle name="콤마_Book2 Chart 1" xfId="6631"/>
    <cellStyle name="표준_Projection summary(active)" xfId="6632"/>
    <cellStyle name="一般_Book1" xfId="6633"/>
    <cellStyle name="千位分隔_DN0401" xfId="6634"/>
    <cellStyle name="千分位_LRP M3_A M3B" xfId="6635"/>
    <cellStyle name="小見出し" xfId="6636"/>
    <cellStyle name="常规_BUF0406i" xfId="6637"/>
    <cellStyle name="数表" xfId="6638"/>
    <cellStyle name="数表　％" xfId="6639"/>
    <cellStyle name="数表　n=" xfId="6640"/>
    <cellStyle name="数表　n=0.0Pts" xfId="6641"/>
    <cellStyle name="数表　n=0.0Pts." xfId="6642"/>
    <cellStyle name="数表　人" xfId="6643"/>
    <cellStyle name="数表　人/Dr." xfId="6644"/>
    <cellStyle name="数表　件" xfId="6645"/>
    <cellStyle name="数表　点" xfId="6646"/>
    <cellStyle name="数表_小児呼吸器感染症report(最終) " xfId="6647"/>
    <cellStyle name="桁区切り [0.00]_Bridge" xfId="6648"/>
    <cellStyle name="桁区切り_Bridge" xfId="6649"/>
    <cellStyle name="標準_BMLBridge06ProvsBud" xfId="6650"/>
    <cellStyle name="百分比 2" xfId="6651"/>
    <cellStyle name="矢印" xfId="6652"/>
    <cellStyle name="見出し①" xfId="6653"/>
    <cellStyle name="見出し②" xfId="6654"/>
    <cellStyle name="見出し③" xfId="66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Controlling/REPORTING%202016/ACTUAL%20-%20MONTHLY%20FINANCIAL%20REPORT/SALES/03-2016/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65"/>
  <sheetViews>
    <sheetView showGridLines="0" tabSelected="1" zoomScale="130" zoomScaleNormal="130" workbookViewId="0">
      <selection activeCell="A10" sqref="A10"/>
    </sheetView>
  </sheetViews>
  <sheetFormatPr baseColWidth="10" defaultRowHeight="15"/>
  <cols>
    <col min="2" max="2" width="41.5703125" bestFit="1" customWidth="1"/>
    <col min="3" max="3" width="9.7109375" customWidth="1"/>
    <col min="4" max="5" width="7" customWidth="1"/>
    <col min="6" max="6" width="1.85546875" customWidth="1"/>
    <col min="7" max="7" width="7.7109375" customWidth="1"/>
    <col min="8" max="8" width="7" customWidth="1"/>
    <col min="9" max="9" width="1.85546875" customWidth="1"/>
    <col min="10" max="10" width="7.7109375" customWidth="1"/>
    <col min="11" max="11" width="7" customWidth="1"/>
    <col min="12" max="12" width="1.85546875" customWidth="1"/>
    <col min="13" max="13" width="7.7109375" customWidth="1"/>
    <col min="14" max="14" width="7" customWidth="1"/>
    <col min="15" max="15" width="1.85546875" customWidth="1"/>
    <col min="16" max="16" width="7.7109375" customWidth="1"/>
    <col min="17" max="17" width="7" customWidth="1"/>
    <col min="18" max="18" width="1.85546875" customWidth="1"/>
    <col min="19" max="19" width="9.7109375" customWidth="1"/>
    <col min="20" max="21" width="7" customWidth="1"/>
  </cols>
  <sheetData>
    <row r="2" spans="1:22" s="68" customFormat="1">
      <c r="B2" s="70" t="s">
        <v>68</v>
      </c>
      <c r="C2" s="69"/>
      <c r="D2" s="69"/>
      <c r="E2" s="69"/>
      <c r="G2" s="69"/>
      <c r="H2" s="69"/>
      <c r="J2" s="69"/>
      <c r="K2" s="69"/>
      <c r="M2" s="69"/>
      <c r="N2" s="69"/>
      <c r="P2" s="69"/>
      <c r="Q2" s="69"/>
      <c r="S2" s="69"/>
      <c r="T2" s="69"/>
      <c r="U2" s="69"/>
    </row>
    <row r="3" spans="1:22" ht="15.75" thickBot="1">
      <c r="A3" s="68"/>
      <c r="B3" s="65"/>
      <c r="C3" s="67"/>
      <c r="D3" s="66"/>
      <c r="E3" s="67"/>
      <c r="F3" s="66"/>
      <c r="G3" s="67"/>
      <c r="H3" s="66"/>
      <c r="I3" s="66"/>
      <c r="J3" s="67"/>
      <c r="K3" s="66"/>
      <c r="L3" s="66"/>
      <c r="M3" s="67"/>
      <c r="N3" s="66"/>
      <c r="O3" s="65"/>
      <c r="P3" s="64"/>
      <c r="Q3" s="65"/>
      <c r="R3" s="65"/>
      <c r="S3" s="64"/>
      <c r="T3" s="65"/>
      <c r="U3" s="64"/>
      <c r="V3" s="25"/>
    </row>
    <row r="4" spans="1:22" ht="36">
      <c r="B4" s="27" t="s">
        <v>67</v>
      </c>
      <c r="C4" s="60" t="s">
        <v>66</v>
      </c>
      <c r="D4" s="59" t="s">
        <v>60</v>
      </c>
      <c r="E4" s="63" t="s">
        <v>59</v>
      </c>
      <c r="F4" s="54"/>
      <c r="G4" s="62" t="s">
        <v>65</v>
      </c>
      <c r="H4" s="59" t="s">
        <v>60</v>
      </c>
      <c r="I4" s="54"/>
      <c r="J4" s="60" t="s">
        <v>64</v>
      </c>
      <c r="K4" s="59" t="s">
        <v>60</v>
      </c>
      <c r="L4" s="54"/>
      <c r="M4" s="60" t="s">
        <v>63</v>
      </c>
      <c r="N4" s="59" t="s">
        <v>60</v>
      </c>
      <c r="O4" s="61"/>
      <c r="P4" s="60" t="s">
        <v>62</v>
      </c>
      <c r="Q4" s="59" t="s">
        <v>60</v>
      </c>
      <c r="R4" s="58"/>
      <c r="S4" s="57" t="s">
        <v>61</v>
      </c>
      <c r="T4" s="56" t="s">
        <v>60</v>
      </c>
      <c r="U4" s="55" t="s">
        <v>59</v>
      </c>
      <c r="V4" s="1"/>
    </row>
    <row r="5" spans="1:22" ht="9" customHeight="1">
      <c r="A5" s="24"/>
      <c r="B5" s="20" t="s">
        <v>58</v>
      </c>
      <c r="C5" s="19">
        <v>363000000</v>
      </c>
      <c r="D5" s="15">
        <v>0.30147058823529416</v>
      </c>
      <c r="E5" s="18">
        <v>0.33455882352941169</v>
      </c>
      <c r="F5" s="8"/>
      <c r="G5" s="17">
        <v>91000000</v>
      </c>
      <c r="H5" s="15">
        <v>0.22972972972972983</v>
      </c>
      <c r="I5" s="8"/>
      <c r="J5" s="17">
        <v>259000000</v>
      </c>
      <c r="K5" s="15">
        <v>0.32978723404255317</v>
      </c>
      <c r="L5" s="8"/>
      <c r="M5" s="17">
        <v>13000000</v>
      </c>
      <c r="N5" s="15">
        <v>0.30000000000000004</v>
      </c>
      <c r="O5" s="50"/>
      <c r="P5" s="51">
        <v>8000000</v>
      </c>
      <c r="Q5" s="15">
        <v>0.14285714285714279</v>
      </c>
      <c r="R5" s="45"/>
      <c r="S5" s="16">
        <v>371000000</v>
      </c>
      <c r="T5" s="15">
        <v>0.29749103942652333</v>
      </c>
      <c r="U5" s="14">
        <v>0.32974910394265233</v>
      </c>
      <c r="V5" s="1"/>
    </row>
    <row r="6" spans="1:22" ht="9" customHeight="1">
      <c r="A6" s="24"/>
      <c r="B6" s="20" t="s">
        <v>57</v>
      </c>
      <c r="C6" s="19">
        <v>120000000</v>
      </c>
      <c r="D6" s="15">
        <v>0.41176470588235303</v>
      </c>
      <c r="E6" s="18">
        <v>0.41176470588235303</v>
      </c>
      <c r="F6" s="8"/>
      <c r="G6" s="17">
        <v>45000000</v>
      </c>
      <c r="H6" s="15">
        <v>0.31428571428571428</v>
      </c>
      <c r="I6" s="8"/>
      <c r="J6" s="17">
        <v>67000000</v>
      </c>
      <c r="K6" s="15">
        <v>0.39130434782608692</v>
      </c>
      <c r="L6" s="8"/>
      <c r="M6" s="17">
        <v>8000000</v>
      </c>
      <c r="N6" s="15">
        <v>1.5</v>
      </c>
      <c r="O6" s="50"/>
      <c r="P6" s="51">
        <v>5000000</v>
      </c>
      <c r="Q6" s="15">
        <v>0.33333333333333326</v>
      </c>
      <c r="R6" s="45"/>
      <c r="S6" s="16">
        <v>125000000</v>
      </c>
      <c r="T6" s="15">
        <v>0.40909090909090917</v>
      </c>
      <c r="U6" s="14">
        <v>0.42045454545454541</v>
      </c>
      <c r="V6" s="1"/>
    </row>
    <row r="7" spans="1:22" ht="9" customHeight="1" thickBot="1">
      <c r="A7" s="24"/>
      <c r="B7" s="40" t="s">
        <v>56</v>
      </c>
      <c r="C7" s="39">
        <v>483000000</v>
      </c>
      <c r="D7" s="34">
        <v>0.32773109243697474</v>
      </c>
      <c r="E7" s="38">
        <v>0.35294117647058831</v>
      </c>
      <c r="F7" s="8"/>
      <c r="G7" s="35">
        <v>136000000</v>
      </c>
      <c r="H7" s="34">
        <v>0.25688073394495414</v>
      </c>
      <c r="I7" s="8"/>
      <c r="J7" s="35">
        <v>326000000</v>
      </c>
      <c r="K7" s="34">
        <v>0.34188034188034178</v>
      </c>
      <c r="L7" s="8"/>
      <c r="M7" s="35">
        <v>21000000</v>
      </c>
      <c r="N7" s="34">
        <v>0.64285714285714279</v>
      </c>
      <c r="O7" s="50"/>
      <c r="P7" s="49">
        <v>13000000</v>
      </c>
      <c r="Q7" s="34">
        <v>0.19999999999999996</v>
      </c>
      <c r="R7" s="45"/>
      <c r="S7" s="43">
        <v>496000000</v>
      </c>
      <c r="T7" s="34">
        <v>0.3242506811989101</v>
      </c>
      <c r="U7" s="42">
        <v>0.35149863760217981</v>
      </c>
      <c r="V7" s="1"/>
    </row>
    <row r="8" spans="1:22" ht="9" customHeight="1">
      <c r="A8" s="24"/>
      <c r="B8" s="20" t="s">
        <v>55</v>
      </c>
      <c r="C8" s="19">
        <v>126000000</v>
      </c>
      <c r="D8" s="15">
        <v>-2.3809523809523836E-2</v>
      </c>
      <c r="E8" s="18">
        <v>0</v>
      </c>
      <c r="F8" s="8"/>
      <c r="G8" s="17">
        <v>68000000</v>
      </c>
      <c r="H8" s="15">
        <v>-2.8169014084507005E-2</v>
      </c>
      <c r="I8" s="8"/>
      <c r="J8" s="17">
        <v>46000000</v>
      </c>
      <c r="K8" s="15">
        <v>0</v>
      </c>
      <c r="L8" s="8"/>
      <c r="M8" s="17">
        <v>12000000</v>
      </c>
      <c r="N8" s="15">
        <v>-9.0909090909090939E-2</v>
      </c>
      <c r="O8" s="50"/>
      <c r="P8" s="51">
        <v>50000000</v>
      </c>
      <c r="Q8" s="15">
        <v>-0.1071428571428571</v>
      </c>
      <c r="R8" s="45"/>
      <c r="S8" s="16">
        <v>176000000</v>
      </c>
      <c r="T8" s="15">
        <v>-4.9450549450549497E-2</v>
      </c>
      <c r="U8" s="14">
        <v>-3.2967032967032961E-2</v>
      </c>
      <c r="V8" s="1"/>
    </row>
    <row r="9" spans="1:22" ht="9" customHeight="1">
      <c r="A9" s="24"/>
      <c r="B9" s="20" t="s">
        <v>54</v>
      </c>
      <c r="C9" s="19">
        <v>31000000</v>
      </c>
      <c r="D9" s="15">
        <v>0.30434782608695654</v>
      </c>
      <c r="E9" s="18">
        <v>0.34782608695652173</v>
      </c>
      <c r="F9" s="8"/>
      <c r="G9" s="17">
        <v>5000000</v>
      </c>
      <c r="H9" s="15">
        <v>0.66666666666666674</v>
      </c>
      <c r="I9" s="8"/>
      <c r="J9" s="17">
        <v>25000000</v>
      </c>
      <c r="K9" s="15">
        <v>0.26315789473684204</v>
      </c>
      <c r="L9" s="8"/>
      <c r="M9" s="17">
        <v>1000000</v>
      </c>
      <c r="N9" s="15">
        <v>0</v>
      </c>
      <c r="O9" s="50"/>
      <c r="P9" s="51">
        <v>0</v>
      </c>
      <c r="Q9" s="15" t="s">
        <v>2</v>
      </c>
      <c r="R9" s="45"/>
      <c r="S9" s="16">
        <v>31000000</v>
      </c>
      <c r="T9" s="15">
        <v>0.30434782608695654</v>
      </c>
      <c r="U9" s="14">
        <v>0.34782608695652173</v>
      </c>
      <c r="V9" s="1"/>
    </row>
    <row r="10" spans="1:22" ht="9" customHeight="1">
      <c r="A10" s="24"/>
      <c r="B10" s="20" t="s">
        <v>53</v>
      </c>
      <c r="C10" s="19">
        <v>163000000</v>
      </c>
      <c r="D10" s="15">
        <v>0.1095890410958904</v>
      </c>
      <c r="E10" s="18">
        <v>0.11643835616438358</v>
      </c>
      <c r="F10" s="8"/>
      <c r="G10" s="17">
        <v>82000000</v>
      </c>
      <c r="H10" s="15">
        <v>5.0632911392405111E-2</v>
      </c>
      <c r="I10" s="8"/>
      <c r="J10" s="17">
        <v>67000000</v>
      </c>
      <c r="K10" s="15">
        <v>0.18181818181818188</v>
      </c>
      <c r="L10" s="8"/>
      <c r="M10" s="17">
        <v>14000000</v>
      </c>
      <c r="N10" s="15">
        <v>0.16666666666666674</v>
      </c>
      <c r="O10" s="50"/>
      <c r="P10" s="51">
        <v>27000000</v>
      </c>
      <c r="Q10" s="15">
        <v>0.25</v>
      </c>
      <c r="R10" s="45"/>
      <c r="S10" s="16">
        <v>190000000</v>
      </c>
      <c r="T10" s="15">
        <v>0.12650602409638556</v>
      </c>
      <c r="U10" s="14">
        <v>0.14457831325301207</v>
      </c>
      <c r="V10" s="1"/>
    </row>
    <row r="11" spans="1:22" ht="9" customHeight="1">
      <c r="A11" s="24"/>
      <c r="B11" s="20" t="s">
        <v>52</v>
      </c>
      <c r="C11" s="19">
        <v>158000000</v>
      </c>
      <c r="D11" s="15">
        <v>0.12318840579710155</v>
      </c>
      <c r="E11" s="18">
        <v>0.14492753623188404</v>
      </c>
      <c r="F11" s="8"/>
      <c r="G11" s="17">
        <v>40000000</v>
      </c>
      <c r="H11" s="15">
        <v>8.1081081081081141E-2</v>
      </c>
      <c r="I11" s="8"/>
      <c r="J11" s="17">
        <v>93000000</v>
      </c>
      <c r="K11" s="15">
        <v>0.139240506329114</v>
      </c>
      <c r="L11" s="8"/>
      <c r="M11" s="17">
        <v>25000000</v>
      </c>
      <c r="N11" s="15">
        <v>0.13636363636363646</v>
      </c>
      <c r="O11" s="50"/>
      <c r="P11" s="51">
        <v>19000000</v>
      </c>
      <c r="Q11" s="15">
        <v>0.54545454545454541</v>
      </c>
      <c r="R11" s="45"/>
      <c r="S11" s="16">
        <v>177000000</v>
      </c>
      <c r="T11" s="15">
        <v>0.15436241610738266</v>
      </c>
      <c r="U11" s="14">
        <v>0.18791946308724827</v>
      </c>
      <c r="V11" s="1"/>
    </row>
    <row r="12" spans="1:22" ht="9" customHeight="1">
      <c r="A12" s="24"/>
      <c r="B12" s="20" t="s">
        <v>51</v>
      </c>
      <c r="C12" s="19">
        <v>35000000</v>
      </c>
      <c r="D12" s="15">
        <v>0</v>
      </c>
      <c r="E12" s="18">
        <v>0</v>
      </c>
      <c r="F12" s="8"/>
      <c r="G12" s="17">
        <v>19000000</v>
      </c>
      <c r="H12" s="15">
        <v>0</v>
      </c>
      <c r="I12" s="8"/>
      <c r="J12" s="17">
        <v>11000000</v>
      </c>
      <c r="K12" s="15">
        <v>0</v>
      </c>
      <c r="L12" s="8"/>
      <c r="M12" s="17">
        <v>5000000</v>
      </c>
      <c r="N12" s="15">
        <v>0</v>
      </c>
      <c r="O12" s="50"/>
      <c r="P12" s="51">
        <v>17000000</v>
      </c>
      <c r="Q12" s="15">
        <v>0.30769230769230771</v>
      </c>
      <c r="R12" s="45"/>
      <c r="S12" s="16">
        <v>52000000</v>
      </c>
      <c r="T12" s="15">
        <v>8.3333333333333259E-2</v>
      </c>
      <c r="U12" s="14">
        <v>8.3333333333333259E-2</v>
      </c>
      <c r="V12" s="1"/>
    </row>
    <row r="13" spans="1:22" ht="9" customHeight="1" thickBot="1">
      <c r="A13" s="24"/>
      <c r="B13" s="40" t="s">
        <v>50</v>
      </c>
      <c r="C13" s="39">
        <v>589000000</v>
      </c>
      <c r="D13" s="34">
        <v>6.8773234200743438E-2</v>
      </c>
      <c r="E13" s="38">
        <v>9.4795539033457166E-2</v>
      </c>
      <c r="F13" s="8"/>
      <c r="G13" s="35">
        <v>231000000</v>
      </c>
      <c r="H13" s="34">
        <v>2.6315789473684292E-2</v>
      </c>
      <c r="I13" s="8"/>
      <c r="J13" s="35">
        <v>274000000</v>
      </c>
      <c r="K13" s="34">
        <v>0.1223628691983123</v>
      </c>
      <c r="L13" s="8"/>
      <c r="M13" s="35">
        <v>84000000</v>
      </c>
      <c r="N13" s="34">
        <v>2.7397260273972712E-2</v>
      </c>
      <c r="O13" s="50"/>
      <c r="P13" s="49">
        <v>123000000</v>
      </c>
      <c r="Q13" s="34">
        <v>0.11111111111111116</v>
      </c>
      <c r="R13" s="45"/>
      <c r="S13" s="43">
        <v>712000000</v>
      </c>
      <c r="T13" s="34">
        <v>7.5851393188854477E-2</v>
      </c>
      <c r="U13" s="42">
        <v>0.10216718266253877</v>
      </c>
      <c r="V13" s="1"/>
    </row>
    <row r="14" spans="1:22" ht="9" customHeight="1">
      <c r="A14" s="24"/>
      <c r="B14" s="20" t="s">
        <v>49</v>
      </c>
      <c r="C14" s="19">
        <v>10000000</v>
      </c>
      <c r="D14" s="15">
        <v>-0.375</v>
      </c>
      <c r="E14" s="18">
        <v>-0.375</v>
      </c>
      <c r="F14" s="8"/>
      <c r="G14" s="17">
        <v>1000000</v>
      </c>
      <c r="H14" s="15">
        <v>0</v>
      </c>
      <c r="I14" s="8"/>
      <c r="J14" s="17">
        <v>1000000</v>
      </c>
      <c r="K14" s="15">
        <v>0</v>
      </c>
      <c r="L14" s="8"/>
      <c r="M14" s="17">
        <v>8000000</v>
      </c>
      <c r="N14" s="15">
        <v>-0.4285714285714286</v>
      </c>
      <c r="O14" s="50"/>
      <c r="P14" s="51">
        <v>37000000</v>
      </c>
      <c r="Q14" s="15">
        <v>0.23333333333333339</v>
      </c>
      <c r="R14" s="45"/>
      <c r="S14" s="16">
        <v>47000000</v>
      </c>
      <c r="T14" s="15">
        <v>2.1739130434782705E-2</v>
      </c>
      <c r="U14" s="14">
        <v>2.1739130434782705E-2</v>
      </c>
      <c r="V14" s="1"/>
    </row>
    <row r="15" spans="1:22" ht="9" customHeight="1">
      <c r="A15" s="24"/>
      <c r="B15" s="20" t="s">
        <v>48</v>
      </c>
      <c r="C15" s="19">
        <v>89000000</v>
      </c>
      <c r="D15" s="15">
        <v>4.7619047619047672E-2</v>
      </c>
      <c r="E15" s="18">
        <v>5.9523809523809534E-2</v>
      </c>
      <c r="F15" s="8"/>
      <c r="G15" s="17">
        <v>37000000</v>
      </c>
      <c r="H15" s="15">
        <v>5.7142857142857162E-2</v>
      </c>
      <c r="I15" s="8"/>
      <c r="J15" s="17">
        <v>40000000</v>
      </c>
      <c r="K15" s="15">
        <v>2.6315789473684292E-2</v>
      </c>
      <c r="L15" s="8"/>
      <c r="M15" s="17">
        <v>12000000</v>
      </c>
      <c r="N15" s="15">
        <v>9.0909090909090828E-2</v>
      </c>
      <c r="O15" s="50"/>
      <c r="P15" s="51">
        <v>8000000</v>
      </c>
      <c r="Q15" s="15">
        <v>0.16666666666666674</v>
      </c>
      <c r="R15" s="45"/>
      <c r="S15" s="16">
        <v>97000000</v>
      </c>
      <c r="T15" s="15">
        <v>5.555555555555558E-2</v>
      </c>
      <c r="U15" s="14">
        <v>7.7777777777777724E-2</v>
      </c>
      <c r="V15" s="1"/>
    </row>
    <row r="16" spans="1:22" ht="9" customHeight="1">
      <c r="A16" s="24"/>
      <c r="B16" s="20" t="s">
        <v>47</v>
      </c>
      <c r="C16" s="19">
        <v>8000000</v>
      </c>
      <c r="D16" s="15">
        <v>-0.38461538461538458</v>
      </c>
      <c r="E16" s="18">
        <v>-0.38461538461538458</v>
      </c>
      <c r="F16" s="8"/>
      <c r="G16" s="17">
        <v>2000000</v>
      </c>
      <c r="H16" s="15">
        <v>1</v>
      </c>
      <c r="I16" s="8"/>
      <c r="J16" s="17">
        <v>0</v>
      </c>
      <c r="K16" s="15" t="s">
        <v>2</v>
      </c>
      <c r="L16" s="8"/>
      <c r="M16" s="17">
        <v>6000000</v>
      </c>
      <c r="N16" s="15">
        <v>-0.5</v>
      </c>
      <c r="O16" s="50"/>
      <c r="P16" s="51">
        <v>37000000</v>
      </c>
      <c r="Q16" s="15">
        <v>0.27586206896551735</v>
      </c>
      <c r="R16" s="45"/>
      <c r="S16" s="16">
        <v>45000000</v>
      </c>
      <c r="T16" s="15">
        <v>7.1428571428571397E-2</v>
      </c>
      <c r="U16" s="14">
        <v>7.1428571428571397E-2</v>
      </c>
      <c r="V16" s="1"/>
    </row>
    <row r="17" spans="1:22" ht="9" customHeight="1">
      <c r="A17" s="24"/>
      <c r="B17" s="20" t="s">
        <v>46</v>
      </c>
      <c r="C17" s="19">
        <v>57000000</v>
      </c>
      <c r="D17" s="15">
        <v>7.8431372549019551E-2</v>
      </c>
      <c r="E17" s="18">
        <v>0.11764705882352944</v>
      </c>
      <c r="F17" s="8"/>
      <c r="G17" s="17">
        <v>10000000</v>
      </c>
      <c r="H17" s="15">
        <v>0.11111111111111116</v>
      </c>
      <c r="I17" s="8"/>
      <c r="J17" s="17">
        <v>41000000</v>
      </c>
      <c r="K17" s="15">
        <v>8.1081081081081141E-2</v>
      </c>
      <c r="L17" s="8"/>
      <c r="M17" s="17">
        <v>6000000</v>
      </c>
      <c r="N17" s="15">
        <v>0</v>
      </c>
      <c r="O17" s="50"/>
      <c r="P17" s="51">
        <v>15000000</v>
      </c>
      <c r="Q17" s="15">
        <v>7.1428571428571397E-2</v>
      </c>
      <c r="R17" s="45"/>
      <c r="S17" s="16">
        <v>72000000</v>
      </c>
      <c r="T17" s="15">
        <v>7.6923076923076872E-2</v>
      </c>
      <c r="U17" s="14">
        <v>0.10769230769230775</v>
      </c>
      <c r="V17" s="1"/>
    </row>
    <row r="18" spans="1:22" ht="9" customHeight="1">
      <c r="A18" s="24"/>
      <c r="B18" s="20" t="s">
        <v>45</v>
      </c>
      <c r="C18" s="19">
        <v>38000000</v>
      </c>
      <c r="D18" s="15">
        <v>0.1212121212121211</v>
      </c>
      <c r="E18" s="18">
        <v>0.1515151515151516</v>
      </c>
      <c r="F18" s="8"/>
      <c r="G18" s="17">
        <v>11000000</v>
      </c>
      <c r="H18" s="15">
        <v>0.10000000000000009</v>
      </c>
      <c r="I18" s="8"/>
      <c r="J18" s="17">
        <v>25000000</v>
      </c>
      <c r="K18" s="15">
        <v>0.14285714285714279</v>
      </c>
      <c r="L18" s="8"/>
      <c r="M18" s="17">
        <v>2000000</v>
      </c>
      <c r="N18" s="15">
        <v>0</v>
      </c>
      <c r="O18" s="50"/>
      <c r="P18" s="51">
        <v>2000000</v>
      </c>
      <c r="Q18" s="15">
        <v>0</v>
      </c>
      <c r="R18" s="45"/>
      <c r="S18" s="16">
        <v>40000000</v>
      </c>
      <c r="T18" s="15">
        <v>0.11428571428571432</v>
      </c>
      <c r="U18" s="14">
        <v>0.14285714285714279</v>
      </c>
      <c r="V18" s="1"/>
    </row>
    <row r="19" spans="1:22" ht="9" customHeight="1">
      <c r="A19" s="24"/>
      <c r="B19" s="20" t="s">
        <v>44</v>
      </c>
      <c r="C19" s="19">
        <v>15000000</v>
      </c>
      <c r="D19" s="15">
        <v>-6.25E-2</v>
      </c>
      <c r="E19" s="18">
        <v>-6.25E-2</v>
      </c>
      <c r="F19" s="8"/>
      <c r="G19" s="17">
        <v>13000000</v>
      </c>
      <c r="H19" s="15">
        <v>8.3333333333333259E-2</v>
      </c>
      <c r="I19" s="8"/>
      <c r="J19" s="17">
        <v>2000000</v>
      </c>
      <c r="K19" s="15">
        <v>-0.5</v>
      </c>
      <c r="L19" s="8"/>
      <c r="M19" s="17">
        <v>0</v>
      </c>
      <c r="N19" s="15" t="s">
        <v>2</v>
      </c>
      <c r="O19" s="50"/>
      <c r="P19" s="51">
        <v>1000000</v>
      </c>
      <c r="Q19" s="15">
        <v>0</v>
      </c>
      <c r="R19" s="45"/>
      <c r="S19" s="16">
        <v>16000000</v>
      </c>
      <c r="T19" s="15">
        <v>-5.8823529411764719E-2</v>
      </c>
      <c r="U19" s="14">
        <v>-5.8823529411764719E-2</v>
      </c>
      <c r="V19" s="1"/>
    </row>
    <row r="20" spans="1:22" ht="9" customHeight="1" thickBot="1">
      <c r="A20" s="24"/>
      <c r="B20" s="40" t="s">
        <v>43</v>
      </c>
      <c r="C20" s="39">
        <v>307000000</v>
      </c>
      <c r="D20" s="34">
        <v>9.8540145985401395E-2</v>
      </c>
      <c r="E20" s="38">
        <v>0.12043795620437958</v>
      </c>
      <c r="F20" s="8"/>
      <c r="G20" s="35">
        <v>88000000</v>
      </c>
      <c r="H20" s="34">
        <v>8.6419753086419693E-2</v>
      </c>
      <c r="I20" s="8"/>
      <c r="J20" s="35">
        <v>181000000</v>
      </c>
      <c r="K20" s="34">
        <v>0.23076923076923084</v>
      </c>
      <c r="L20" s="8"/>
      <c r="M20" s="35">
        <v>38000000</v>
      </c>
      <c r="N20" s="34">
        <v>-0.26</v>
      </c>
      <c r="O20" s="50"/>
      <c r="P20" s="49">
        <v>105000000</v>
      </c>
      <c r="Q20" s="34">
        <v>0.22619047619047628</v>
      </c>
      <c r="R20" s="45"/>
      <c r="S20" s="43">
        <v>412000000</v>
      </c>
      <c r="T20" s="34">
        <v>0.12849162011173187</v>
      </c>
      <c r="U20" s="42">
        <v>0.15083798882681565</v>
      </c>
      <c r="V20" s="1"/>
    </row>
    <row r="21" spans="1:22" ht="9" customHeight="1">
      <c r="A21" s="24"/>
      <c r="B21" s="13" t="s">
        <v>42</v>
      </c>
      <c r="C21" s="12">
        <v>1379000000</v>
      </c>
      <c r="D21" s="11">
        <v>0.1548331907613345</v>
      </c>
      <c r="E21" s="11">
        <v>0.17964071856287434</v>
      </c>
      <c r="F21" s="8"/>
      <c r="G21" s="12">
        <v>455000000</v>
      </c>
      <c r="H21" s="11">
        <v>9.8086124401913777E-2</v>
      </c>
      <c r="I21" s="8"/>
      <c r="J21" s="12">
        <v>781000000</v>
      </c>
      <c r="K21" s="11">
        <v>0.23127035830618903</v>
      </c>
      <c r="L21" s="8"/>
      <c r="M21" s="12">
        <v>143000000</v>
      </c>
      <c r="N21" s="11">
        <v>-1.4598540145985384E-2</v>
      </c>
      <c r="O21" s="50"/>
      <c r="P21" s="12">
        <v>241000000</v>
      </c>
      <c r="Q21" s="11">
        <v>0.16336633663366329</v>
      </c>
      <c r="R21" s="45"/>
      <c r="S21" s="12">
        <v>1620000000</v>
      </c>
      <c r="T21" s="11">
        <v>0.15609044493070745</v>
      </c>
      <c r="U21" s="11">
        <v>0.18161925601750539</v>
      </c>
      <c r="V21" s="44"/>
    </row>
    <row r="22" spans="1:22" ht="9" customHeight="1">
      <c r="A22" s="24"/>
      <c r="B22" s="20" t="s">
        <v>41</v>
      </c>
      <c r="C22" s="19">
        <v>973000000</v>
      </c>
      <c r="D22" s="15">
        <v>-0.18766066838046269</v>
      </c>
      <c r="E22" s="18">
        <v>-0.16623821765209945</v>
      </c>
      <c r="F22" s="54"/>
      <c r="G22" s="17">
        <v>199000000</v>
      </c>
      <c r="H22" s="15">
        <v>-0.14830508474576276</v>
      </c>
      <c r="I22" s="54"/>
      <c r="J22" s="17">
        <v>690000000</v>
      </c>
      <c r="K22" s="15">
        <v>-0.20877817319098457</v>
      </c>
      <c r="L22" s="54"/>
      <c r="M22" s="17">
        <v>84000000</v>
      </c>
      <c r="N22" s="15">
        <v>-9.0909090909090939E-2</v>
      </c>
      <c r="O22" s="53"/>
      <c r="P22" s="51">
        <v>253000000</v>
      </c>
      <c r="Q22" s="15">
        <v>9.6491228070175517E-2</v>
      </c>
      <c r="R22" s="52"/>
      <c r="S22" s="16">
        <v>1226000000</v>
      </c>
      <c r="T22" s="15">
        <v>-0.14121863799283152</v>
      </c>
      <c r="U22" s="14">
        <v>-0.12114695340501791</v>
      </c>
      <c r="V22" s="1"/>
    </row>
    <row r="23" spans="1:22" ht="9" customHeight="1">
      <c r="A23" s="24"/>
      <c r="B23" s="20" t="s">
        <v>40</v>
      </c>
      <c r="C23" s="19">
        <v>74000000</v>
      </c>
      <c r="D23" s="15">
        <v>0.12307692307692308</v>
      </c>
      <c r="E23" s="18">
        <v>0.13846153846153841</v>
      </c>
      <c r="F23" s="54"/>
      <c r="G23" s="17">
        <v>35000000</v>
      </c>
      <c r="H23" s="15">
        <v>0.12903225806451624</v>
      </c>
      <c r="I23" s="54"/>
      <c r="J23" s="17">
        <v>29000000</v>
      </c>
      <c r="K23" s="15">
        <v>0.12000000000000011</v>
      </c>
      <c r="L23" s="54"/>
      <c r="M23" s="17">
        <v>10000000</v>
      </c>
      <c r="N23" s="15">
        <v>0.11111111111111116</v>
      </c>
      <c r="O23" s="53"/>
      <c r="P23" s="51">
        <v>24000000</v>
      </c>
      <c r="Q23" s="15">
        <v>0.19999999999999996</v>
      </c>
      <c r="R23" s="52"/>
      <c r="S23" s="16">
        <v>98000000</v>
      </c>
      <c r="T23" s="15">
        <v>0.14117647058823524</v>
      </c>
      <c r="U23" s="14">
        <v>0.15294117647058814</v>
      </c>
      <c r="V23" s="1"/>
    </row>
    <row r="24" spans="1:22" ht="9" customHeight="1">
      <c r="A24" s="24"/>
      <c r="B24" s="20" t="s">
        <v>39</v>
      </c>
      <c r="C24" s="19">
        <v>16000000</v>
      </c>
      <c r="D24" s="15">
        <v>-5.8823529411764719E-2</v>
      </c>
      <c r="E24" s="18">
        <v>-5.8823529411764719E-2</v>
      </c>
      <c r="F24" s="8"/>
      <c r="G24" s="17">
        <v>5000000</v>
      </c>
      <c r="H24" s="15">
        <v>-0.375</v>
      </c>
      <c r="I24" s="8"/>
      <c r="J24" s="17">
        <v>1000000</v>
      </c>
      <c r="K24" s="15">
        <v>-1</v>
      </c>
      <c r="L24" s="8"/>
      <c r="M24" s="17">
        <v>10000000</v>
      </c>
      <c r="N24" s="15">
        <v>0.375</v>
      </c>
      <c r="O24" s="50"/>
      <c r="P24" s="51">
        <v>73000000</v>
      </c>
      <c r="Q24" s="15">
        <v>8.4507042253521236E-2</v>
      </c>
      <c r="R24" s="45"/>
      <c r="S24" s="16">
        <v>89000000</v>
      </c>
      <c r="T24" s="15">
        <v>5.6818181818181879E-2</v>
      </c>
      <c r="U24" s="14">
        <v>1.1363636363636465E-2</v>
      </c>
      <c r="V24" s="1"/>
    </row>
    <row r="25" spans="1:22" ht="9" customHeight="1">
      <c r="A25" s="24"/>
      <c r="B25" s="20" t="s">
        <v>38</v>
      </c>
      <c r="C25" s="19">
        <v>21000000</v>
      </c>
      <c r="D25" s="15">
        <v>-4.7619047619047672E-2</v>
      </c>
      <c r="E25" s="18">
        <v>0</v>
      </c>
      <c r="F25" s="8"/>
      <c r="G25" s="17">
        <v>20000000</v>
      </c>
      <c r="H25" s="15">
        <v>-4.7619047619047672E-2</v>
      </c>
      <c r="I25" s="8"/>
      <c r="J25" s="17">
        <v>1000000</v>
      </c>
      <c r="K25" s="15">
        <v>0</v>
      </c>
      <c r="L25" s="8"/>
      <c r="M25" s="17">
        <v>0</v>
      </c>
      <c r="N25" s="15">
        <v>0</v>
      </c>
      <c r="O25" s="50"/>
      <c r="P25" s="51">
        <v>6000000</v>
      </c>
      <c r="Q25" s="15">
        <v>-0.36363636363636365</v>
      </c>
      <c r="R25" s="45"/>
      <c r="S25" s="16">
        <v>27000000</v>
      </c>
      <c r="T25" s="15">
        <v>-0.15625</v>
      </c>
      <c r="U25" s="14">
        <v>-0.15625</v>
      </c>
      <c r="V25" s="1"/>
    </row>
    <row r="26" spans="1:22" ht="9" customHeight="1">
      <c r="A26" s="24"/>
      <c r="B26" s="20" t="s">
        <v>37</v>
      </c>
      <c r="C26" s="19">
        <v>176000000</v>
      </c>
      <c r="D26" s="15">
        <v>0.66019417475728148</v>
      </c>
      <c r="E26" s="18">
        <v>0.70873786407766981</v>
      </c>
      <c r="F26" s="8"/>
      <c r="G26" s="17">
        <v>46000000</v>
      </c>
      <c r="H26" s="15">
        <v>1.4210526315789473</v>
      </c>
      <c r="I26" s="8"/>
      <c r="J26" s="17">
        <v>115000000</v>
      </c>
      <c r="K26" s="15">
        <v>0.42307692307692313</v>
      </c>
      <c r="L26" s="8"/>
      <c r="M26" s="17">
        <v>15000000</v>
      </c>
      <c r="N26" s="15">
        <v>1.3333333333333335</v>
      </c>
      <c r="O26" s="50"/>
      <c r="P26" s="51">
        <v>16000000</v>
      </c>
      <c r="Q26" s="15" t="s">
        <v>2</v>
      </c>
      <c r="R26" s="45"/>
      <c r="S26" s="16">
        <v>192000000</v>
      </c>
      <c r="T26" s="15">
        <v>0.78640776699029136</v>
      </c>
      <c r="U26" s="14">
        <v>0.86407766990291268</v>
      </c>
      <c r="V26" s="1"/>
    </row>
    <row r="27" spans="1:22" ht="9" customHeight="1" thickBot="1">
      <c r="A27" s="24"/>
      <c r="B27" s="40" t="s">
        <v>36</v>
      </c>
      <c r="C27" s="39">
        <v>1290000000</v>
      </c>
      <c r="D27" s="34">
        <v>-0.1026372059871703</v>
      </c>
      <c r="E27" s="38">
        <v>-8.0541696364932247E-2</v>
      </c>
      <c r="F27" s="8"/>
      <c r="G27" s="35">
        <v>326000000</v>
      </c>
      <c r="H27" s="34">
        <v>-2.9585798816568087E-2</v>
      </c>
      <c r="I27" s="8"/>
      <c r="J27" s="35">
        <v>839000000</v>
      </c>
      <c r="K27" s="34">
        <v>-0.14736842105263159</v>
      </c>
      <c r="L27" s="8"/>
      <c r="M27" s="35">
        <v>125000000</v>
      </c>
      <c r="N27" s="34">
        <v>5.2173913043478182E-2</v>
      </c>
      <c r="O27" s="50"/>
      <c r="P27" s="49">
        <v>373000000</v>
      </c>
      <c r="Q27" s="34">
        <v>0.12084592145015116</v>
      </c>
      <c r="R27" s="45"/>
      <c r="S27" s="43">
        <v>1663000000</v>
      </c>
      <c r="T27" s="34">
        <v>-5.9976931949250245E-2</v>
      </c>
      <c r="U27" s="42">
        <v>-4.0945790080738176E-2</v>
      </c>
      <c r="V27" s="1"/>
    </row>
    <row r="28" spans="1:22" ht="9" customHeight="1">
      <c r="A28" s="24"/>
      <c r="B28" s="20" t="s">
        <v>35</v>
      </c>
      <c r="C28" s="19">
        <v>96000000</v>
      </c>
      <c r="D28" s="15">
        <v>0.10714285714285721</v>
      </c>
      <c r="E28" s="18">
        <v>0.14285714285714279</v>
      </c>
      <c r="F28" s="8"/>
      <c r="G28" s="17">
        <v>11000000</v>
      </c>
      <c r="H28" s="15">
        <v>0</v>
      </c>
      <c r="I28" s="8"/>
      <c r="J28" s="17">
        <v>83000000</v>
      </c>
      <c r="K28" s="15">
        <v>9.5890410958904049E-2</v>
      </c>
      <c r="L28" s="8"/>
      <c r="M28" s="17">
        <v>2000000</v>
      </c>
      <c r="N28" s="15" t="s">
        <v>2</v>
      </c>
      <c r="O28" s="50"/>
      <c r="P28" s="51">
        <v>2000000</v>
      </c>
      <c r="Q28" s="15">
        <v>0</v>
      </c>
      <c r="R28" s="45"/>
      <c r="S28" s="16">
        <v>98000000</v>
      </c>
      <c r="T28" s="15">
        <v>0.10465116279069764</v>
      </c>
      <c r="U28" s="14">
        <v>0.13953488372093026</v>
      </c>
      <c r="V28" s="1"/>
    </row>
    <row r="29" spans="1:22" ht="9" customHeight="1">
      <c r="A29" s="24"/>
      <c r="B29" s="20" t="s">
        <v>34</v>
      </c>
      <c r="C29" s="19">
        <v>33000000</v>
      </c>
      <c r="D29" s="15">
        <v>1.6666666666666665</v>
      </c>
      <c r="E29" s="18">
        <v>1.75</v>
      </c>
      <c r="F29" s="8"/>
      <c r="G29" s="17">
        <v>8000000</v>
      </c>
      <c r="H29" s="15">
        <v>2</v>
      </c>
      <c r="I29" s="8"/>
      <c r="J29" s="17">
        <v>24000000</v>
      </c>
      <c r="K29" s="15">
        <v>1.5555555555555554</v>
      </c>
      <c r="L29" s="8"/>
      <c r="M29" s="17">
        <v>1000000</v>
      </c>
      <c r="N29" s="15" t="s">
        <v>2</v>
      </c>
      <c r="O29" s="50"/>
      <c r="P29" s="51">
        <v>1000000</v>
      </c>
      <c r="Q29" s="15" t="s">
        <v>2</v>
      </c>
      <c r="R29" s="45"/>
      <c r="S29" s="16">
        <v>34000000</v>
      </c>
      <c r="T29" s="15">
        <v>1.75</v>
      </c>
      <c r="U29" s="14">
        <v>1.8333333333333335</v>
      </c>
      <c r="V29" s="1"/>
    </row>
    <row r="30" spans="1:22" ht="9" customHeight="1" thickBot="1">
      <c r="A30" s="24"/>
      <c r="B30" s="40" t="s">
        <v>33</v>
      </c>
      <c r="C30" s="39">
        <v>129000000</v>
      </c>
      <c r="D30" s="34">
        <v>0.30208333333333326</v>
      </c>
      <c r="E30" s="38">
        <v>0.34375</v>
      </c>
      <c r="F30" s="8"/>
      <c r="G30" s="35">
        <v>19000000</v>
      </c>
      <c r="H30" s="34">
        <v>0.4285714285714286</v>
      </c>
      <c r="I30" s="8"/>
      <c r="J30" s="35">
        <v>107000000</v>
      </c>
      <c r="K30" s="34">
        <v>0.25609756097560976</v>
      </c>
      <c r="L30" s="8"/>
      <c r="M30" s="35">
        <v>3000000</v>
      </c>
      <c r="N30" s="34" t="s">
        <v>2</v>
      </c>
      <c r="O30" s="50"/>
      <c r="P30" s="49">
        <v>3000000</v>
      </c>
      <c r="Q30" s="34">
        <v>0.5</v>
      </c>
      <c r="R30" s="45"/>
      <c r="S30" s="43">
        <v>132000000</v>
      </c>
      <c r="T30" s="34">
        <v>0.30612244897959173</v>
      </c>
      <c r="U30" s="42">
        <v>0.34693877551020402</v>
      </c>
      <c r="V30" s="1"/>
    </row>
    <row r="31" spans="1:22" ht="9" customHeight="1" thickBot="1">
      <c r="A31" s="24"/>
      <c r="B31" s="13" t="s">
        <v>32</v>
      </c>
      <c r="C31" s="12">
        <v>1419000000</v>
      </c>
      <c r="D31" s="11">
        <v>-7.6717811874583042E-2</v>
      </c>
      <c r="E31" s="11">
        <v>-5.3368912608405594E-2</v>
      </c>
      <c r="F31" s="8"/>
      <c r="G31" s="12">
        <v>345000000</v>
      </c>
      <c r="H31" s="11">
        <v>-1.1363636363636354E-2</v>
      </c>
      <c r="I31" s="8"/>
      <c r="J31" s="12">
        <v>946000000</v>
      </c>
      <c r="K31" s="11">
        <v>-0.11531007751937983</v>
      </c>
      <c r="L31" s="8"/>
      <c r="M31" s="12">
        <v>128000000</v>
      </c>
      <c r="N31" s="11">
        <v>6.956521739130439E-2</v>
      </c>
      <c r="O31" s="48"/>
      <c r="P31" s="47">
        <v>376000000</v>
      </c>
      <c r="Q31" s="46">
        <v>0.12312312312312312</v>
      </c>
      <c r="R31" s="45"/>
      <c r="S31" s="12">
        <v>1795000000</v>
      </c>
      <c r="T31" s="11">
        <v>-4.0393013100436637E-2</v>
      </c>
      <c r="U31" s="11">
        <v>-2.0196506550218318E-2</v>
      </c>
      <c r="V31" s="44"/>
    </row>
    <row r="32" spans="1:22" ht="9" customHeight="1">
      <c r="B32" s="20" t="s">
        <v>31</v>
      </c>
      <c r="C32" s="19">
        <v>380000000</v>
      </c>
      <c r="D32" s="15">
        <v>-1.8041237113402109E-2</v>
      </c>
      <c r="E32" s="18">
        <v>-2.0618556701030966E-2</v>
      </c>
      <c r="F32" s="8"/>
      <c r="G32" s="17">
        <v>39000000</v>
      </c>
      <c r="H32" s="15">
        <v>-7.1428571428571397E-2</v>
      </c>
      <c r="I32" s="8"/>
      <c r="J32" s="17">
        <v>0</v>
      </c>
      <c r="K32" s="15">
        <v>-1</v>
      </c>
      <c r="L32" s="8"/>
      <c r="M32" s="17">
        <v>79000000</v>
      </c>
      <c r="N32" s="15">
        <v>-0.27884615384615385</v>
      </c>
      <c r="O32" s="8"/>
      <c r="P32" s="17">
        <v>262000000</v>
      </c>
      <c r="Q32" s="15">
        <v>0.10788381742738595</v>
      </c>
      <c r="R32" s="7"/>
      <c r="S32" s="16">
        <v>380000000</v>
      </c>
      <c r="T32" s="15">
        <v>-1.8041237113402109E-2</v>
      </c>
      <c r="U32" s="14">
        <v>-2.0618556701030966E-2</v>
      </c>
      <c r="V32" s="1"/>
    </row>
    <row r="33" spans="2:22" ht="9" customHeight="1">
      <c r="B33" s="20" t="s">
        <v>30</v>
      </c>
      <c r="C33" s="19">
        <v>415000000</v>
      </c>
      <c r="D33" s="15">
        <v>2.2277227722772297E-2</v>
      </c>
      <c r="E33" s="18">
        <v>2.7227722772277252E-2</v>
      </c>
      <c r="F33" s="1"/>
      <c r="G33" s="17">
        <v>257000000</v>
      </c>
      <c r="H33" s="15">
        <v>-1.5267175572519109E-2</v>
      </c>
      <c r="I33" s="1"/>
      <c r="J33" s="17">
        <v>15000000</v>
      </c>
      <c r="K33" s="15">
        <v>-6.6666666666666652E-2</v>
      </c>
      <c r="L33" s="1"/>
      <c r="M33" s="17">
        <v>23000000</v>
      </c>
      <c r="N33" s="15">
        <v>-4.5454545454545414E-2</v>
      </c>
      <c r="O33" s="1"/>
      <c r="P33" s="17">
        <v>120000000</v>
      </c>
      <c r="Q33" s="15">
        <v>0.14285714285714279</v>
      </c>
      <c r="R33" s="22"/>
      <c r="S33" s="16">
        <v>415000000</v>
      </c>
      <c r="T33" s="15">
        <v>2.2277227722772297E-2</v>
      </c>
      <c r="U33" s="14">
        <v>2.7227722772277252E-2</v>
      </c>
      <c r="V33" s="1"/>
    </row>
    <row r="34" spans="2:22" ht="9" customHeight="1">
      <c r="B34" s="20" t="s">
        <v>29</v>
      </c>
      <c r="C34" s="19">
        <v>246000000</v>
      </c>
      <c r="D34" s="15">
        <v>2.1367521367521292E-2</v>
      </c>
      <c r="E34" s="18">
        <v>5.1282051282051322E-2</v>
      </c>
      <c r="F34" s="8"/>
      <c r="G34" s="17">
        <v>18000000</v>
      </c>
      <c r="H34" s="15">
        <v>-0.13636363636363635</v>
      </c>
      <c r="I34" s="8"/>
      <c r="J34" s="17">
        <v>207000000</v>
      </c>
      <c r="K34" s="15">
        <v>3.0927835051546282E-2</v>
      </c>
      <c r="L34" s="8"/>
      <c r="M34" s="17">
        <v>9000000</v>
      </c>
      <c r="N34" s="15">
        <v>0</v>
      </c>
      <c r="O34" s="8"/>
      <c r="P34" s="17">
        <v>12000000</v>
      </c>
      <c r="Q34" s="15">
        <v>0.19999999999999996</v>
      </c>
      <c r="R34" s="7"/>
      <c r="S34" s="16">
        <v>246000000</v>
      </c>
      <c r="T34" s="15">
        <v>2.1367521367521292E-2</v>
      </c>
      <c r="U34" s="14">
        <v>5.1282051282051322E-2</v>
      </c>
      <c r="V34" s="1"/>
    </row>
    <row r="35" spans="2:22" ht="9" customHeight="1">
      <c r="B35" s="20" t="s">
        <v>28</v>
      </c>
      <c r="C35" s="19">
        <v>193000000</v>
      </c>
      <c r="D35" s="15">
        <v>0.13017751479289941</v>
      </c>
      <c r="E35" s="18">
        <v>0.14201183431952669</v>
      </c>
      <c r="F35" s="8"/>
      <c r="G35" s="17">
        <v>31000000</v>
      </c>
      <c r="H35" s="15">
        <v>-6.0606060606060552E-2</v>
      </c>
      <c r="I35" s="8"/>
      <c r="J35" s="17">
        <v>3000000</v>
      </c>
      <c r="K35" s="15">
        <v>-0.25</v>
      </c>
      <c r="L35" s="8"/>
      <c r="M35" s="17">
        <v>45000000</v>
      </c>
      <c r="N35" s="15">
        <v>0.61538461538461542</v>
      </c>
      <c r="O35" s="8"/>
      <c r="P35" s="17">
        <v>114000000</v>
      </c>
      <c r="Q35" s="15">
        <v>8.4905660377358583E-2</v>
      </c>
      <c r="R35" s="7"/>
      <c r="S35" s="16">
        <v>193000000</v>
      </c>
      <c r="T35" s="15">
        <v>0.13017751479289941</v>
      </c>
      <c r="U35" s="14">
        <v>0.14201183431952669</v>
      </c>
      <c r="V35" s="1"/>
    </row>
    <row r="36" spans="2:22" ht="9" customHeight="1">
      <c r="B36" s="20" t="s">
        <v>27</v>
      </c>
      <c r="C36" s="19">
        <v>68000000</v>
      </c>
      <c r="D36" s="15">
        <v>-0.1333333333333333</v>
      </c>
      <c r="E36" s="18">
        <v>-9.3333333333333379E-2</v>
      </c>
      <c r="F36" s="8"/>
      <c r="G36" s="17">
        <v>2000000</v>
      </c>
      <c r="H36" s="15">
        <v>0.5</v>
      </c>
      <c r="I36" s="8"/>
      <c r="J36" s="17">
        <v>0</v>
      </c>
      <c r="K36" s="15" t="s">
        <v>2</v>
      </c>
      <c r="L36" s="8"/>
      <c r="M36" s="17">
        <v>66000000</v>
      </c>
      <c r="N36" s="15">
        <v>-0.15068493150684936</v>
      </c>
      <c r="O36" s="8"/>
      <c r="P36" s="17">
        <v>0</v>
      </c>
      <c r="Q36" s="15" t="s">
        <v>2</v>
      </c>
      <c r="R36" s="7"/>
      <c r="S36" s="16">
        <v>68000000</v>
      </c>
      <c r="T36" s="15">
        <v>-0.1333333333333333</v>
      </c>
      <c r="U36" s="14">
        <v>-9.3333333333333379E-2</v>
      </c>
      <c r="V36" s="1"/>
    </row>
    <row r="37" spans="2:22" ht="9" customHeight="1">
      <c r="B37" s="20" t="s">
        <v>26</v>
      </c>
      <c r="C37" s="19">
        <v>73000000</v>
      </c>
      <c r="D37" s="15">
        <v>-1.4285714285714235E-2</v>
      </c>
      <c r="E37" s="18">
        <v>4.2857142857142927E-2</v>
      </c>
      <c r="F37" s="8"/>
      <c r="G37" s="17">
        <v>10000000</v>
      </c>
      <c r="H37" s="15">
        <v>-9.0909090909090939E-2</v>
      </c>
      <c r="I37" s="8"/>
      <c r="J37" s="17">
        <v>15000000</v>
      </c>
      <c r="K37" s="15">
        <v>0</v>
      </c>
      <c r="L37" s="8"/>
      <c r="M37" s="17">
        <v>29000000</v>
      </c>
      <c r="N37" s="15">
        <v>-9.9999999999999978E-2</v>
      </c>
      <c r="O37" s="8"/>
      <c r="P37" s="17">
        <v>19000000</v>
      </c>
      <c r="Q37" s="15">
        <v>0.21428571428571419</v>
      </c>
      <c r="R37" s="7"/>
      <c r="S37" s="16">
        <v>73000000</v>
      </c>
      <c r="T37" s="15">
        <v>-1.4285714285714235E-2</v>
      </c>
      <c r="U37" s="14">
        <v>4.2857142857142927E-2</v>
      </c>
      <c r="V37" s="1"/>
    </row>
    <row r="38" spans="2:22" ht="9" customHeight="1">
      <c r="B38" s="20" t="s">
        <v>25</v>
      </c>
      <c r="C38" s="19">
        <v>90000000</v>
      </c>
      <c r="D38" s="15">
        <v>-1.1363636363636354E-2</v>
      </c>
      <c r="E38" s="18">
        <v>2.2727272727272707E-2</v>
      </c>
      <c r="F38" s="8"/>
      <c r="G38" s="17">
        <v>8000000</v>
      </c>
      <c r="H38" s="15">
        <v>0</v>
      </c>
      <c r="I38" s="8"/>
      <c r="J38" s="17">
        <v>67000000</v>
      </c>
      <c r="K38" s="15">
        <v>-4.4776119402985093E-2</v>
      </c>
      <c r="L38" s="8"/>
      <c r="M38" s="17">
        <v>4000000</v>
      </c>
      <c r="N38" s="15">
        <v>1.5</v>
      </c>
      <c r="O38" s="8"/>
      <c r="P38" s="17">
        <v>11000000</v>
      </c>
      <c r="Q38" s="15">
        <v>-9.0909090909090939E-2</v>
      </c>
      <c r="R38" s="7"/>
      <c r="S38" s="16">
        <v>90000000</v>
      </c>
      <c r="T38" s="15">
        <v>-1.1363636363636354E-2</v>
      </c>
      <c r="U38" s="14">
        <v>2.2727272727272707E-2</v>
      </c>
      <c r="V38" s="1"/>
    </row>
    <row r="39" spans="2:22" ht="9" customHeight="1">
      <c r="B39" s="20" t="s">
        <v>24</v>
      </c>
      <c r="C39" s="19">
        <v>112000000</v>
      </c>
      <c r="D39" s="15">
        <v>9.8039215686274606E-2</v>
      </c>
      <c r="E39" s="18">
        <v>9.8039215686274606E-2</v>
      </c>
      <c r="F39" s="8"/>
      <c r="G39" s="17">
        <v>40000000</v>
      </c>
      <c r="H39" s="15">
        <v>2.4999999999999911E-2</v>
      </c>
      <c r="I39" s="8"/>
      <c r="J39" s="17">
        <v>0</v>
      </c>
      <c r="K39" s="15" t="s">
        <v>2</v>
      </c>
      <c r="L39" s="8"/>
      <c r="M39" s="17">
        <v>4000000</v>
      </c>
      <c r="N39" s="15">
        <v>-0.25</v>
      </c>
      <c r="O39" s="8"/>
      <c r="P39" s="17">
        <v>68000000</v>
      </c>
      <c r="Q39" s="15">
        <v>0.17241379310344818</v>
      </c>
      <c r="R39" s="7"/>
      <c r="S39" s="16">
        <v>112000000</v>
      </c>
      <c r="T39" s="15">
        <v>9.8039215686274606E-2</v>
      </c>
      <c r="U39" s="14">
        <v>9.8039215686274606E-2</v>
      </c>
      <c r="V39" s="1"/>
    </row>
    <row r="40" spans="2:22" ht="9" customHeight="1">
      <c r="B40" s="20" t="s">
        <v>23</v>
      </c>
      <c r="C40" s="19">
        <v>62000000</v>
      </c>
      <c r="D40" s="15">
        <v>3.2258064516129004E-2</v>
      </c>
      <c r="E40" s="18">
        <v>0</v>
      </c>
      <c r="F40" s="8"/>
      <c r="G40" s="17">
        <v>39000000</v>
      </c>
      <c r="H40" s="15">
        <v>-2.5000000000000022E-2</v>
      </c>
      <c r="I40" s="8"/>
      <c r="J40" s="17">
        <v>0</v>
      </c>
      <c r="K40" s="15" t="s">
        <v>2</v>
      </c>
      <c r="L40" s="8"/>
      <c r="M40" s="17">
        <v>1000000</v>
      </c>
      <c r="N40" s="15" t="s">
        <v>2</v>
      </c>
      <c r="O40" s="8"/>
      <c r="P40" s="17">
        <v>22000000</v>
      </c>
      <c r="Q40" s="15">
        <v>4.5454545454545414E-2</v>
      </c>
      <c r="R40" s="7"/>
      <c r="S40" s="16">
        <v>62000000</v>
      </c>
      <c r="T40" s="15">
        <v>3.2258064516129004E-2</v>
      </c>
      <c r="U40" s="14">
        <v>0</v>
      </c>
      <c r="V40" s="1"/>
    </row>
    <row r="41" spans="2:22" ht="9" customHeight="1">
      <c r="B41" s="20" t="s">
        <v>22</v>
      </c>
      <c r="C41" s="19">
        <v>35000000</v>
      </c>
      <c r="D41" s="15">
        <v>2.9411764705882248E-2</v>
      </c>
      <c r="E41" s="18">
        <v>2.9411764705882248E-2</v>
      </c>
      <c r="F41" s="8"/>
      <c r="G41" s="17">
        <v>18000000</v>
      </c>
      <c r="H41" s="15">
        <v>-5.2631578947368474E-2</v>
      </c>
      <c r="I41" s="8"/>
      <c r="J41" s="17">
        <v>0</v>
      </c>
      <c r="K41" s="15" t="s">
        <v>2</v>
      </c>
      <c r="L41" s="8"/>
      <c r="M41" s="17">
        <v>2000000</v>
      </c>
      <c r="N41" s="15">
        <v>-0.5</v>
      </c>
      <c r="O41" s="8"/>
      <c r="P41" s="17">
        <v>15000000</v>
      </c>
      <c r="Q41" s="15">
        <v>0.23076923076923084</v>
      </c>
      <c r="R41" s="7"/>
      <c r="S41" s="16">
        <v>35000000</v>
      </c>
      <c r="T41" s="15">
        <v>2.9411764705882248E-2</v>
      </c>
      <c r="U41" s="14">
        <v>2.9411764705882248E-2</v>
      </c>
      <c r="V41" s="1"/>
    </row>
    <row r="42" spans="2:22" ht="9" customHeight="1">
      <c r="B42" s="20" t="s">
        <v>21</v>
      </c>
      <c r="C42" s="19">
        <v>37000000</v>
      </c>
      <c r="D42" s="15">
        <v>0</v>
      </c>
      <c r="E42" s="18">
        <v>0</v>
      </c>
      <c r="F42" s="8"/>
      <c r="G42" s="17">
        <v>19000000</v>
      </c>
      <c r="H42" s="15">
        <v>-5.0000000000000044E-2</v>
      </c>
      <c r="I42" s="8"/>
      <c r="J42" s="17">
        <v>0</v>
      </c>
      <c r="K42" s="15" t="s">
        <v>2</v>
      </c>
      <c r="L42" s="8"/>
      <c r="M42" s="17">
        <v>1000000</v>
      </c>
      <c r="N42" s="15">
        <v>-0.5</v>
      </c>
      <c r="O42" s="8"/>
      <c r="P42" s="17">
        <v>17000000</v>
      </c>
      <c r="Q42" s="15">
        <v>0.1333333333333333</v>
      </c>
      <c r="R42" s="7"/>
      <c r="S42" s="16">
        <v>37000000</v>
      </c>
      <c r="T42" s="15">
        <v>0</v>
      </c>
      <c r="U42" s="14">
        <v>0</v>
      </c>
      <c r="V42" s="1"/>
    </row>
    <row r="43" spans="2:22" ht="9" customHeight="1">
      <c r="B43" s="20" t="s">
        <v>20</v>
      </c>
      <c r="C43" s="19">
        <v>929000000</v>
      </c>
      <c r="D43" s="15">
        <v>-1.6163793103448287E-2</v>
      </c>
      <c r="E43" s="18">
        <v>1.0775862068965747E-3</v>
      </c>
      <c r="F43" s="8"/>
      <c r="G43" s="17">
        <v>426000000</v>
      </c>
      <c r="H43" s="15">
        <v>-1.3824884792626779E-2</v>
      </c>
      <c r="I43" s="8"/>
      <c r="J43" s="17">
        <v>58000000</v>
      </c>
      <c r="K43" s="15">
        <v>-0.2432432432432432</v>
      </c>
      <c r="L43" s="8"/>
      <c r="M43" s="17">
        <v>99000000</v>
      </c>
      <c r="N43" s="15">
        <v>3.2967032967033072E-2</v>
      </c>
      <c r="O43" s="8"/>
      <c r="P43" s="17">
        <v>346000000</v>
      </c>
      <c r="Q43" s="15">
        <v>1.8237082066869359E-2</v>
      </c>
      <c r="R43" s="7"/>
      <c r="S43" s="16">
        <v>929000000</v>
      </c>
      <c r="T43" s="15">
        <v>-1.6163793103448287E-2</v>
      </c>
      <c r="U43" s="14">
        <v>1.0775862068965747E-3</v>
      </c>
      <c r="V43" s="1"/>
    </row>
    <row r="44" spans="2:22" ht="9" customHeight="1" thickBot="1">
      <c r="B44" s="40" t="s">
        <v>19</v>
      </c>
      <c r="C44" s="39">
        <v>2640000000</v>
      </c>
      <c r="D44" s="34">
        <v>5.7892705519104748E-3</v>
      </c>
      <c r="E44" s="38">
        <v>1.8911617136240899E-2</v>
      </c>
      <c r="F44" s="8"/>
      <c r="G44" s="35">
        <v>907000000</v>
      </c>
      <c r="H44" s="34">
        <v>-2.1436227224008619E-2</v>
      </c>
      <c r="I44" s="8"/>
      <c r="J44" s="35">
        <v>365000000</v>
      </c>
      <c r="K44" s="34">
        <v>-4.8648648648648596E-2</v>
      </c>
      <c r="L44" s="8"/>
      <c r="M44" s="35">
        <v>362000000</v>
      </c>
      <c r="N44" s="34">
        <v>-6.3186813186813184E-2</v>
      </c>
      <c r="O44" s="8"/>
      <c r="P44" s="35">
        <v>1006000000</v>
      </c>
      <c r="Q44" s="34">
        <v>8.2251082251082241E-2</v>
      </c>
      <c r="R44" s="7"/>
      <c r="S44" s="43">
        <v>2640000000</v>
      </c>
      <c r="T44" s="34">
        <v>5.7892705519104748E-3</v>
      </c>
      <c r="U44" s="42">
        <v>1.8911617136240899E-2</v>
      </c>
      <c r="V44" s="1"/>
    </row>
    <row r="45" spans="2:22" ht="9" customHeight="1" thickBot="1">
      <c r="B45" s="40" t="s">
        <v>18</v>
      </c>
      <c r="C45" s="39">
        <v>468000000</v>
      </c>
      <c r="D45" s="34">
        <v>-1.9607843137254943E-2</v>
      </c>
      <c r="E45" s="38">
        <v>1.9607843137254832E-2</v>
      </c>
      <c r="F45" s="8"/>
      <c r="G45" s="35">
        <v>198000000</v>
      </c>
      <c r="H45" s="34">
        <v>-3.3816425120772986E-2</v>
      </c>
      <c r="I45" s="8"/>
      <c r="J45" s="35">
        <v>37000000</v>
      </c>
      <c r="K45" s="34">
        <v>-0.2857142857142857</v>
      </c>
      <c r="L45" s="8"/>
      <c r="M45" s="35">
        <v>33000000</v>
      </c>
      <c r="N45" s="34">
        <v>0.26923076923076916</v>
      </c>
      <c r="O45" s="8"/>
      <c r="P45" s="35">
        <v>200000000</v>
      </c>
      <c r="Q45" s="34">
        <v>2.8248587570621542E-2</v>
      </c>
      <c r="R45" s="7"/>
      <c r="S45" s="43">
        <v>468000000</v>
      </c>
      <c r="T45" s="34">
        <v>-1.9607843137254943E-2</v>
      </c>
      <c r="U45" s="42">
        <v>1.9607843137254832E-2</v>
      </c>
      <c r="V45" s="1"/>
    </row>
    <row r="46" spans="2:22" ht="9" customHeight="1" thickBot="1">
      <c r="B46" s="40" t="s">
        <v>17</v>
      </c>
      <c r="C46" s="39">
        <v>241000000</v>
      </c>
      <c r="D46" s="34">
        <v>0.16336633663366329</v>
      </c>
      <c r="E46" s="38">
        <v>0.19306930693069302</v>
      </c>
      <c r="F46" s="36"/>
      <c r="G46" s="37"/>
      <c r="H46" s="32"/>
      <c r="I46" s="36"/>
      <c r="J46" s="37"/>
      <c r="K46" s="32"/>
      <c r="L46" s="36"/>
      <c r="M46" s="37"/>
      <c r="N46" s="32"/>
      <c r="O46" s="36"/>
      <c r="P46" s="35">
        <v>241000000</v>
      </c>
      <c r="Q46" s="34">
        <v>0.16336633663366329</v>
      </c>
      <c r="R46" s="33"/>
      <c r="S46" s="37"/>
      <c r="T46" s="37"/>
      <c r="U46" s="41"/>
      <c r="V46" s="25"/>
    </row>
    <row r="47" spans="2:22" ht="9" customHeight="1" thickBot="1">
      <c r="B47" s="40" t="s">
        <v>16</v>
      </c>
      <c r="C47" s="39">
        <v>376000000</v>
      </c>
      <c r="D47" s="34">
        <v>0.12312312312312312</v>
      </c>
      <c r="E47" s="38">
        <v>0.12912912912912922</v>
      </c>
      <c r="F47" s="36"/>
      <c r="G47" s="37"/>
      <c r="H47" s="32"/>
      <c r="I47" s="36"/>
      <c r="J47" s="37"/>
      <c r="K47" s="32"/>
      <c r="L47" s="36"/>
      <c r="M47" s="37"/>
      <c r="N47" s="32"/>
      <c r="O47" s="36"/>
      <c r="P47" s="35">
        <v>376000000</v>
      </c>
      <c r="Q47" s="34">
        <v>0.12312312312312312</v>
      </c>
      <c r="R47" s="33"/>
      <c r="S47" s="32"/>
      <c r="T47" s="32"/>
      <c r="U47" s="31"/>
      <c r="V47" s="25"/>
    </row>
    <row r="48" spans="2:22" ht="9" customHeight="1">
      <c r="B48" s="27" t="s">
        <v>15</v>
      </c>
      <c r="C48" s="12">
        <v>3725000000</v>
      </c>
      <c r="D48" s="11">
        <v>2.2315202231520281E-2</v>
      </c>
      <c r="E48" s="11">
        <v>3.9051603905160492E-2</v>
      </c>
      <c r="F48" s="8"/>
      <c r="G48" s="12">
        <v>1105000000</v>
      </c>
      <c r="H48" s="11">
        <v>-2.3684210526315752E-2</v>
      </c>
      <c r="I48" s="8"/>
      <c r="J48" s="12">
        <v>402000000</v>
      </c>
      <c r="K48" s="11">
        <v>-7.6372315035799554E-2</v>
      </c>
      <c r="L48" s="8"/>
      <c r="M48" s="12">
        <v>395000000</v>
      </c>
      <c r="N48" s="11">
        <v>-4.1025641025640991E-2</v>
      </c>
      <c r="O48" s="8"/>
      <c r="P48" s="12">
        <v>1823000000</v>
      </c>
      <c r="Q48" s="11">
        <v>9.4743276283618671E-2</v>
      </c>
      <c r="R48" s="26"/>
      <c r="S48" s="30">
        <v>3108000000</v>
      </c>
      <c r="T48" s="29">
        <v>1.9672131147541183E-3</v>
      </c>
      <c r="U48" s="28">
        <v>1.9016393442622848E-2</v>
      </c>
      <c r="V48" s="25"/>
    </row>
    <row r="49" spans="1:22" ht="9" customHeight="1">
      <c r="B49" s="20" t="s">
        <v>14</v>
      </c>
      <c r="C49" s="19">
        <v>414000000</v>
      </c>
      <c r="D49" s="15">
        <v>0.58661417322834652</v>
      </c>
      <c r="E49" s="18">
        <v>0.62992125984251968</v>
      </c>
      <c r="F49" s="8"/>
      <c r="G49" s="17">
        <v>107000000</v>
      </c>
      <c r="H49" s="15">
        <v>1.9722222222222223</v>
      </c>
      <c r="I49" s="8"/>
      <c r="J49" s="17">
        <v>154000000</v>
      </c>
      <c r="K49" s="15">
        <v>0.1287878787878789</v>
      </c>
      <c r="L49" s="8"/>
      <c r="M49" s="17">
        <v>62000000</v>
      </c>
      <c r="N49" s="15">
        <v>1.7619047619047619</v>
      </c>
      <c r="O49" s="8"/>
      <c r="P49" s="17">
        <v>91000000</v>
      </c>
      <c r="Q49" s="15">
        <v>0.36923076923076925</v>
      </c>
      <c r="R49" s="7"/>
      <c r="S49" s="16">
        <v>414000000</v>
      </c>
      <c r="T49" s="15">
        <v>0.58661417322834652</v>
      </c>
      <c r="U49" s="14">
        <v>0.62992125984251968</v>
      </c>
      <c r="V49" s="1"/>
    </row>
    <row r="50" spans="1:22" ht="9" customHeight="1">
      <c r="B50" s="20" t="s">
        <v>13</v>
      </c>
      <c r="C50" s="19">
        <v>324000000</v>
      </c>
      <c r="D50" s="15">
        <v>0.45116279069767451</v>
      </c>
      <c r="E50" s="18">
        <v>0.50697674418604644</v>
      </c>
      <c r="F50" s="1"/>
      <c r="G50" s="17">
        <v>139000000</v>
      </c>
      <c r="H50" s="15">
        <v>0.47368421052631571</v>
      </c>
      <c r="I50" s="1"/>
      <c r="J50" s="17">
        <v>44000000</v>
      </c>
      <c r="K50" s="15">
        <v>0.16666666666666674</v>
      </c>
      <c r="L50" s="1"/>
      <c r="M50" s="17">
        <v>29000000</v>
      </c>
      <c r="N50" s="15">
        <v>6</v>
      </c>
      <c r="O50" s="1"/>
      <c r="P50" s="17">
        <v>112000000</v>
      </c>
      <c r="Q50" s="15">
        <v>0.27499999999999991</v>
      </c>
      <c r="R50" s="22"/>
      <c r="S50" s="16">
        <v>324000000</v>
      </c>
      <c r="T50" s="15">
        <v>0.45116279069767451</v>
      </c>
      <c r="U50" s="14">
        <v>0.50697674418604644</v>
      </c>
      <c r="V50" s="1"/>
    </row>
    <row r="51" spans="1:22" ht="9" customHeight="1">
      <c r="B51" s="20" t="s">
        <v>12</v>
      </c>
      <c r="C51" s="19">
        <v>229000000</v>
      </c>
      <c r="D51" s="15">
        <v>0.55633802816901401</v>
      </c>
      <c r="E51" s="18">
        <v>0.61267605633802824</v>
      </c>
      <c r="F51" s="8"/>
      <c r="G51" s="17">
        <v>85000000</v>
      </c>
      <c r="H51" s="15">
        <v>0.59259259259259256</v>
      </c>
      <c r="I51" s="8"/>
      <c r="J51" s="17">
        <v>44000000</v>
      </c>
      <c r="K51" s="15">
        <v>5</v>
      </c>
      <c r="L51" s="8"/>
      <c r="M51" s="17">
        <v>12000000</v>
      </c>
      <c r="N51" s="15">
        <v>4.5</v>
      </c>
      <c r="O51" s="8"/>
      <c r="P51" s="17">
        <v>88000000</v>
      </c>
      <c r="Q51" s="15">
        <v>3.7974683544303778E-2</v>
      </c>
      <c r="R51" s="7"/>
      <c r="S51" s="16">
        <v>229000000</v>
      </c>
      <c r="T51" s="15">
        <v>0.55633802816901401</v>
      </c>
      <c r="U51" s="14">
        <v>0.61267605633802824</v>
      </c>
      <c r="V51" s="1"/>
    </row>
    <row r="52" spans="1:22" ht="9" customHeight="1">
      <c r="B52" s="20" t="s">
        <v>11</v>
      </c>
      <c r="C52" s="19">
        <v>164000000</v>
      </c>
      <c r="D52" s="15">
        <v>0.36283185840707954</v>
      </c>
      <c r="E52" s="18">
        <v>0.45132743362831862</v>
      </c>
      <c r="F52" s="8"/>
      <c r="G52" s="17">
        <v>33000000</v>
      </c>
      <c r="H52" s="15">
        <v>0.1785714285714286</v>
      </c>
      <c r="I52" s="8"/>
      <c r="J52" s="17">
        <v>1000000</v>
      </c>
      <c r="K52" s="15">
        <v>0</v>
      </c>
      <c r="L52" s="8"/>
      <c r="M52" s="17">
        <v>63000000</v>
      </c>
      <c r="N52" s="15">
        <v>0.65714285714285725</v>
      </c>
      <c r="O52" s="8"/>
      <c r="P52" s="17">
        <v>67000000</v>
      </c>
      <c r="Q52" s="15">
        <v>0.26530612244897966</v>
      </c>
      <c r="R52" s="7"/>
      <c r="S52" s="16">
        <v>164000000</v>
      </c>
      <c r="T52" s="15">
        <v>0.36283185840707954</v>
      </c>
      <c r="U52" s="14">
        <v>0.45132743362831862</v>
      </c>
      <c r="V52" s="1"/>
    </row>
    <row r="53" spans="1:22" ht="9" customHeight="1">
      <c r="B53" s="27" t="s">
        <v>10</v>
      </c>
      <c r="C53" s="12">
        <v>1341000000</v>
      </c>
      <c r="D53" s="11">
        <v>0.42651933701657452</v>
      </c>
      <c r="E53" s="11">
        <v>0.48176795580110499</v>
      </c>
      <c r="F53" s="8"/>
      <c r="G53" s="12">
        <v>406000000</v>
      </c>
      <c r="H53" s="11">
        <v>0.68181818181818188</v>
      </c>
      <c r="I53" s="8"/>
      <c r="J53" s="12">
        <v>348000000</v>
      </c>
      <c r="K53" s="11">
        <v>0.18661971830985924</v>
      </c>
      <c r="L53" s="8"/>
      <c r="M53" s="12">
        <v>183000000</v>
      </c>
      <c r="N53" s="11">
        <v>1.5147058823529411</v>
      </c>
      <c r="O53" s="8"/>
      <c r="P53" s="12">
        <v>404000000</v>
      </c>
      <c r="Q53" s="11">
        <v>0.20900321543408351</v>
      </c>
      <c r="R53" s="26"/>
      <c r="S53" s="12">
        <v>1341000000</v>
      </c>
      <c r="T53" s="11">
        <v>0.42651933701657452</v>
      </c>
      <c r="U53" s="10">
        <v>0.48176795580110499</v>
      </c>
      <c r="V53" s="25"/>
    </row>
    <row r="54" spans="1:22" ht="9" customHeight="1">
      <c r="A54" s="24"/>
      <c r="B54" s="21"/>
      <c r="F54" s="1"/>
      <c r="I54" s="1"/>
      <c r="L54" s="1"/>
      <c r="O54" s="1"/>
      <c r="P54" s="23"/>
      <c r="R54" s="22"/>
      <c r="S54" s="1"/>
      <c r="T54" s="1"/>
      <c r="U54" s="21"/>
      <c r="V54" s="1"/>
    </row>
    <row r="55" spans="1:22" ht="9" customHeight="1">
      <c r="B55" s="13" t="s">
        <v>9</v>
      </c>
      <c r="C55" s="12">
        <v>7864000000</v>
      </c>
      <c r="D55" s="11">
        <v>7.4322436434758332E-2</v>
      </c>
      <c r="E55" s="11">
        <v>9.8630902486728234E-2</v>
      </c>
      <c r="F55" s="8"/>
      <c r="G55" s="12">
        <v>2311000000</v>
      </c>
      <c r="H55" s="11">
        <v>8.1319702602230537E-2</v>
      </c>
      <c r="I55" s="8"/>
      <c r="J55" s="12">
        <v>2477000000</v>
      </c>
      <c r="K55" s="11">
        <v>1.8731375053214094E-2</v>
      </c>
      <c r="L55" s="8"/>
      <c r="M55" s="12">
        <v>849000000</v>
      </c>
      <c r="N55" s="11">
        <v>0.13098591549295779</v>
      </c>
      <c r="O55" s="8"/>
      <c r="P55" s="12">
        <v>2227000000</v>
      </c>
      <c r="Q55" s="11">
        <v>0.11299435028248594</v>
      </c>
      <c r="R55" s="7"/>
      <c r="S55" s="12">
        <v>7864000000</v>
      </c>
      <c r="T55" s="11">
        <v>7.4322436434758332E-2</v>
      </c>
      <c r="U55" s="10">
        <v>9.8630902486728234E-2</v>
      </c>
      <c r="V55" s="1"/>
    </row>
    <row r="56" spans="1:22" ht="9" customHeight="1">
      <c r="B56" s="21"/>
      <c r="F56" s="1"/>
      <c r="I56" s="1"/>
      <c r="L56" s="1"/>
      <c r="O56" s="1"/>
      <c r="R56" s="22"/>
      <c r="S56" s="1"/>
      <c r="T56" s="1"/>
      <c r="U56" s="21"/>
      <c r="V56" s="1"/>
    </row>
    <row r="57" spans="1:22" ht="9" customHeight="1">
      <c r="B57" s="20" t="s">
        <v>8</v>
      </c>
      <c r="C57" s="19">
        <v>432000000</v>
      </c>
      <c r="D57" s="15">
        <v>0.46180555555555558</v>
      </c>
      <c r="E57" s="18">
        <v>0.5</v>
      </c>
      <c r="F57" s="8"/>
      <c r="G57" s="17">
        <v>57000000</v>
      </c>
      <c r="H57" s="15">
        <v>1.4782608695652173</v>
      </c>
      <c r="I57" s="8"/>
      <c r="J57" s="17">
        <v>127000000</v>
      </c>
      <c r="K57" s="15">
        <v>1.0499999999999998</v>
      </c>
      <c r="L57" s="8"/>
      <c r="M57" s="17">
        <v>44000000</v>
      </c>
      <c r="N57" s="15">
        <v>0.6399999999999999</v>
      </c>
      <c r="O57" s="8"/>
      <c r="P57" s="17">
        <v>204000000</v>
      </c>
      <c r="Q57" s="15">
        <v>0.11111111111111116</v>
      </c>
      <c r="R57" s="7"/>
      <c r="S57" s="16">
        <v>432000000</v>
      </c>
      <c r="T57" s="15">
        <v>0.46180555555555558</v>
      </c>
      <c r="U57" s="14">
        <v>0.5</v>
      </c>
      <c r="V57" s="1"/>
    </row>
    <row r="58" spans="1:22" ht="9" customHeight="1">
      <c r="B58" s="20" t="s">
        <v>7</v>
      </c>
      <c r="C58" s="19">
        <v>79000000</v>
      </c>
      <c r="D58" s="15">
        <v>-5.0000000000000044E-2</v>
      </c>
      <c r="E58" s="18">
        <v>-1.2499999999999956E-2</v>
      </c>
      <c r="F58" s="8"/>
      <c r="G58" s="17">
        <v>17000000</v>
      </c>
      <c r="H58" s="15">
        <v>0.21428571428571419</v>
      </c>
      <c r="I58" s="8"/>
      <c r="J58" s="17">
        <v>45000000</v>
      </c>
      <c r="K58" s="15">
        <v>-0.15686274509803921</v>
      </c>
      <c r="L58" s="8"/>
      <c r="M58" s="17">
        <v>8000000</v>
      </c>
      <c r="N58" s="15">
        <v>0.14285714285714279</v>
      </c>
      <c r="O58" s="8"/>
      <c r="P58" s="17">
        <v>9000000</v>
      </c>
      <c r="Q58" s="15">
        <v>0</v>
      </c>
      <c r="R58" s="7"/>
      <c r="S58" s="16">
        <v>79000000</v>
      </c>
      <c r="T58" s="15">
        <v>-5.0000000000000044E-2</v>
      </c>
      <c r="U58" s="14">
        <v>-1.2499999999999956E-2</v>
      </c>
      <c r="V58" s="1"/>
    </row>
    <row r="59" spans="1:22" ht="9" customHeight="1">
      <c r="B59" s="20" t="s">
        <v>6</v>
      </c>
      <c r="C59" s="19">
        <v>95000000</v>
      </c>
      <c r="D59" s="15">
        <v>-0.24590163934426235</v>
      </c>
      <c r="E59" s="18">
        <v>-0.22131147540983609</v>
      </c>
      <c r="F59" s="8"/>
      <c r="G59" s="17">
        <v>1000000</v>
      </c>
      <c r="H59" s="15" t="s">
        <v>2</v>
      </c>
      <c r="I59" s="8"/>
      <c r="J59" s="17">
        <v>71000000</v>
      </c>
      <c r="K59" s="15">
        <v>-0.30303030303030298</v>
      </c>
      <c r="L59" s="8"/>
      <c r="M59" s="17">
        <v>2000000</v>
      </c>
      <c r="N59" s="15">
        <v>-0.33333333333333337</v>
      </c>
      <c r="O59" s="8"/>
      <c r="P59" s="17">
        <v>21000000</v>
      </c>
      <c r="Q59" s="15">
        <v>0</v>
      </c>
      <c r="R59" s="7"/>
      <c r="S59" s="16">
        <v>95000000</v>
      </c>
      <c r="T59" s="15">
        <v>-0.24590163934426235</v>
      </c>
      <c r="U59" s="14">
        <v>-0.22131147540983609</v>
      </c>
      <c r="V59" s="1"/>
    </row>
    <row r="60" spans="1:22" ht="9" customHeight="1">
      <c r="B60" s="20" t="s">
        <v>5</v>
      </c>
      <c r="C60" s="19">
        <v>38000000</v>
      </c>
      <c r="D60" s="15">
        <v>0.85000000000000009</v>
      </c>
      <c r="E60" s="18">
        <v>0.89999999999999991</v>
      </c>
      <c r="F60" s="8"/>
      <c r="G60" s="17">
        <v>0</v>
      </c>
      <c r="H60" s="15">
        <v>-1</v>
      </c>
      <c r="I60" s="8"/>
      <c r="J60" s="17">
        <v>3000000</v>
      </c>
      <c r="K60" s="15">
        <v>0</v>
      </c>
      <c r="L60" s="8"/>
      <c r="M60" s="17">
        <v>10000000</v>
      </c>
      <c r="N60" s="15">
        <v>1</v>
      </c>
      <c r="O60" s="8"/>
      <c r="P60" s="17">
        <v>25000000</v>
      </c>
      <c r="Q60" s="15">
        <v>1.1818181818181817</v>
      </c>
      <c r="R60" s="7"/>
      <c r="S60" s="16">
        <v>38000000</v>
      </c>
      <c r="T60" s="15">
        <v>0.85000000000000009</v>
      </c>
      <c r="U60" s="14">
        <v>0.89999999999999991</v>
      </c>
      <c r="V60" s="1"/>
    </row>
    <row r="61" spans="1:22" ht="9" customHeight="1">
      <c r="B61" s="20" t="s">
        <v>4</v>
      </c>
      <c r="C61" s="19">
        <v>106000000</v>
      </c>
      <c r="D61" s="15">
        <v>0.25301204819277112</v>
      </c>
      <c r="E61" s="18">
        <v>0.27710843373493965</v>
      </c>
      <c r="F61" s="8"/>
      <c r="G61" s="17">
        <v>22000000</v>
      </c>
      <c r="H61" s="15">
        <v>1.875</v>
      </c>
      <c r="I61" s="8"/>
      <c r="J61" s="17">
        <v>29000000</v>
      </c>
      <c r="K61" s="15">
        <v>0.16666666666666674</v>
      </c>
      <c r="L61" s="8"/>
      <c r="M61" s="17">
        <v>14000000</v>
      </c>
      <c r="N61" s="15">
        <v>0.18181818181818188</v>
      </c>
      <c r="O61" s="8"/>
      <c r="P61" s="17">
        <v>41000000</v>
      </c>
      <c r="Q61" s="15">
        <v>0</v>
      </c>
      <c r="R61" s="7"/>
      <c r="S61" s="16">
        <v>106000000</v>
      </c>
      <c r="T61" s="15">
        <v>0.25301204819277112</v>
      </c>
      <c r="U61" s="14">
        <v>0.27710843373493965</v>
      </c>
      <c r="V61" s="1"/>
    </row>
    <row r="62" spans="1:22" ht="9" customHeight="1">
      <c r="B62" s="20" t="s">
        <v>3</v>
      </c>
      <c r="C62" s="19">
        <v>17000000</v>
      </c>
      <c r="D62" s="15">
        <v>-5.2631578947368474E-2</v>
      </c>
      <c r="E62" s="18">
        <v>-0.10526315789473684</v>
      </c>
      <c r="F62" s="8"/>
      <c r="G62" s="17">
        <v>0</v>
      </c>
      <c r="H62" s="15" t="s">
        <v>2</v>
      </c>
      <c r="I62" s="8"/>
      <c r="J62" s="17">
        <v>0</v>
      </c>
      <c r="K62" s="15" t="s">
        <v>2</v>
      </c>
      <c r="L62" s="8"/>
      <c r="M62" s="17">
        <v>0</v>
      </c>
      <c r="N62" s="15" t="s">
        <v>2</v>
      </c>
      <c r="O62" s="8"/>
      <c r="P62" s="17">
        <v>17000000</v>
      </c>
      <c r="Q62" s="15">
        <v>-5.2631578947368474E-2</v>
      </c>
      <c r="R62" s="7"/>
      <c r="S62" s="16">
        <v>17000000</v>
      </c>
      <c r="T62" s="15">
        <v>-5.2631578947368474E-2</v>
      </c>
      <c r="U62" s="14">
        <v>-0.10526315789473684</v>
      </c>
      <c r="V62" s="1"/>
    </row>
    <row r="63" spans="1:22" ht="9" customHeight="1">
      <c r="B63" s="13" t="s">
        <v>1</v>
      </c>
      <c r="C63" s="12">
        <v>784000000</v>
      </c>
      <c r="D63" s="11">
        <v>0.22239999999999993</v>
      </c>
      <c r="E63" s="11">
        <v>0.25439999999999996</v>
      </c>
      <c r="F63" s="8"/>
      <c r="G63" s="12">
        <v>100000000</v>
      </c>
      <c r="H63" s="11">
        <v>1.1041666666666665</v>
      </c>
      <c r="I63" s="8"/>
      <c r="J63" s="12">
        <v>287000000</v>
      </c>
      <c r="K63" s="11">
        <v>0.13524590163934436</v>
      </c>
      <c r="L63" s="8"/>
      <c r="M63" s="12">
        <v>81000000</v>
      </c>
      <c r="N63" s="11">
        <v>0.38181818181818183</v>
      </c>
      <c r="O63" s="8"/>
      <c r="P63" s="12">
        <v>316000000</v>
      </c>
      <c r="Q63" s="11">
        <v>0.1151079136690647</v>
      </c>
      <c r="R63" s="7"/>
      <c r="S63" s="12">
        <v>784000000</v>
      </c>
      <c r="T63" s="11">
        <v>0.22239999999999993</v>
      </c>
      <c r="U63" s="10">
        <v>0.25439999999999996</v>
      </c>
      <c r="V63" s="1"/>
    </row>
    <row r="64" spans="1:22" ht="9" customHeight="1" thickBot="1">
      <c r="B64" s="9" t="s">
        <v>0</v>
      </c>
      <c r="C64" s="6">
        <v>8648000000</v>
      </c>
      <c r="D64" s="5">
        <v>8.6213542335860316E-2</v>
      </c>
      <c r="E64" s="5">
        <v>0.11113966336888081</v>
      </c>
      <c r="F64" s="8"/>
      <c r="G64" s="6">
        <v>2411000000</v>
      </c>
      <c r="H64" s="5">
        <v>0.10363636363636353</v>
      </c>
      <c r="I64" s="8"/>
      <c r="J64" s="6">
        <v>2764000000</v>
      </c>
      <c r="K64" s="5">
        <v>2.9695333590435746E-2</v>
      </c>
      <c r="L64" s="8"/>
      <c r="M64" s="6">
        <v>930000000</v>
      </c>
      <c r="N64" s="5">
        <v>0.14901960784313717</v>
      </c>
      <c r="O64" s="8"/>
      <c r="P64" s="6">
        <v>2543000000</v>
      </c>
      <c r="Q64" s="5">
        <v>0.11325842696629218</v>
      </c>
      <c r="R64" s="7"/>
      <c r="S64" s="6">
        <v>8648000000</v>
      </c>
      <c r="T64" s="5">
        <v>8.6213542335860316E-2</v>
      </c>
      <c r="U64" s="4">
        <v>0.11113966336888081</v>
      </c>
      <c r="V64" s="1"/>
    </row>
    <row r="65" spans="2:22">
      <c r="B65" s="3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1"/>
      <c r="S65" s="2"/>
      <c r="T65" s="2"/>
      <c r="U65" s="2"/>
      <c r="V65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BCDC005-6346-4873-B102-BD3ECF2E176C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3735E40-B3D6-45BC-BEBB-6F095A862D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563FE8F-A9BB-4EF5-80F8-025F07DF8D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LEAN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chbronn, Hugo PH/FR</dc:creator>
  <cp:lastModifiedBy>Burbaud, Martine PH/FR/EXT</cp:lastModifiedBy>
  <dcterms:created xsi:type="dcterms:W3CDTF">2017-04-24T10:43:19Z</dcterms:created>
  <dcterms:modified xsi:type="dcterms:W3CDTF">2017-04-28T10:5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